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R169" t="str">
            <v>Adj. NRx Share of Factored BRM Market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</row>
        <row r="171">
          <cell r="A171" t="str">
            <v>Rx Size</v>
          </cell>
          <cell r="B171" t="str">
            <v>input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R171" t="str">
            <v>Rx Size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</row>
        <row r="172">
          <cell r="A172" t="str">
            <v>Rx Size Adj. Factor</v>
          </cell>
          <cell r="C172">
            <v>1</v>
          </cell>
          <cell r="D172">
            <v>1</v>
          </cell>
          <cell r="E172">
            <v>1</v>
          </cell>
          <cell r="F172">
            <v>1</v>
          </cell>
          <cell r="G172">
            <v>1</v>
          </cell>
          <cell r="H172">
            <v>1</v>
          </cell>
          <cell r="I172">
            <v>1</v>
          </cell>
          <cell r="J172">
            <v>1</v>
          </cell>
          <cell r="K172">
            <v>1</v>
          </cell>
          <cell r="L172">
            <v>1</v>
          </cell>
          <cell r="M172">
            <v>1</v>
          </cell>
          <cell r="N172">
            <v>1</v>
          </cell>
          <cell r="O172">
            <v>1</v>
          </cell>
          <cell r="P172">
            <v>1</v>
          </cell>
          <cell r="Q172">
            <v>1</v>
          </cell>
          <cell r="R172">
            <v>1</v>
          </cell>
          <cell r="S172">
            <v>1</v>
          </cell>
          <cell r="T172">
            <v>1</v>
          </cell>
          <cell r="U172">
            <v>1</v>
          </cell>
          <cell r="V172">
            <v>1</v>
          </cell>
          <cell r="W172">
            <v>1</v>
          </cell>
          <cell r="X172">
            <v>1</v>
          </cell>
          <cell r="Y172">
            <v>1</v>
          </cell>
          <cell r="Z172">
            <v>1</v>
          </cell>
          <cell r="AA172">
            <v>1</v>
          </cell>
          <cell r="AB172">
            <v>1</v>
          </cell>
          <cell r="AC172">
            <v>1</v>
          </cell>
          <cell r="AD172">
            <v>1</v>
          </cell>
          <cell r="AE172">
            <v>1</v>
          </cell>
          <cell r="AF172">
            <v>1</v>
          </cell>
          <cell r="AG172">
            <v>1</v>
          </cell>
          <cell r="AH172">
            <v>1</v>
          </cell>
          <cell r="AI172">
            <v>1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1</v>
          </cell>
          <cell r="AU172">
            <v>1</v>
          </cell>
          <cell r="AV172">
            <v>1</v>
          </cell>
          <cell r="AW172">
            <v>1</v>
          </cell>
          <cell r="AX172">
            <v>1</v>
          </cell>
          <cell r="AY172">
            <v>1</v>
          </cell>
          <cell r="AZ172">
            <v>1</v>
          </cell>
          <cell r="BA172">
            <v>1</v>
          </cell>
          <cell r="BB172">
            <v>1</v>
          </cell>
          <cell r="BC172">
            <v>1</v>
          </cell>
          <cell r="BD172">
            <v>1</v>
          </cell>
          <cell r="BE172">
            <v>1</v>
          </cell>
          <cell r="BF172">
            <v>1</v>
          </cell>
          <cell r="BG172">
            <v>1</v>
          </cell>
          <cell r="BH172">
            <v>1</v>
          </cell>
          <cell r="BI172">
            <v>1</v>
          </cell>
          <cell r="BJ172">
            <v>1</v>
          </cell>
          <cell r="BK172">
            <v>1</v>
          </cell>
          <cell r="BL172">
            <v>1</v>
          </cell>
          <cell r="BM172">
            <v>1</v>
          </cell>
          <cell r="BN172">
            <v>1</v>
          </cell>
          <cell r="BO172">
            <v>1</v>
          </cell>
          <cell r="BP172">
            <v>1</v>
          </cell>
          <cell r="BQ172">
            <v>1</v>
          </cell>
          <cell r="BR172">
            <v>1</v>
          </cell>
          <cell r="BS172">
            <v>1</v>
          </cell>
          <cell r="BT172">
            <v>1</v>
          </cell>
          <cell r="BU172">
            <v>1</v>
          </cell>
          <cell r="BV172">
            <v>1</v>
          </cell>
          <cell r="BW172">
            <v>1</v>
          </cell>
          <cell r="BX172">
            <v>1</v>
          </cell>
          <cell r="BY172">
            <v>1</v>
          </cell>
          <cell r="BZ172">
            <v>1</v>
          </cell>
          <cell r="CA172">
            <v>1</v>
          </cell>
          <cell r="CB172">
            <v>1</v>
          </cell>
          <cell r="CC172">
            <v>1</v>
          </cell>
          <cell r="CD172">
            <v>1</v>
          </cell>
          <cell r="CE172">
            <v>1</v>
          </cell>
          <cell r="CF172">
            <v>1</v>
          </cell>
          <cell r="CG172">
            <v>1</v>
          </cell>
          <cell r="CH172">
            <v>1</v>
          </cell>
          <cell r="CI172">
            <v>1</v>
          </cell>
          <cell r="CJ172">
            <v>1</v>
          </cell>
          <cell r="CK172">
            <v>1</v>
          </cell>
          <cell r="CL172">
            <v>1</v>
          </cell>
          <cell r="CM172">
            <v>1</v>
          </cell>
          <cell r="CN172">
            <v>1</v>
          </cell>
          <cell r="CO172">
            <v>1</v>
          </cell>
          <cell r="CP172">
            <v>1</v>
          </cell>
          <cell r="CQ172">
            <v>1</v>
          </cell>
          <cell r="CR172">
            <v>1</v>
          </cell>
          <cell r="CS172">
            <v>1</v>
          </cell>
          <cell r="CT172">
            <v>1</v>
          </cell>
          <cell r="CU172">
            <v>1</v>
          </cell>
          <cell r="CV172">
            <v>1</v>
          </cell>
          <cell r="CW172">
            <v>1</v>
          </cell>
          <cell r="CX172">
            <v>1</v>
          </cell>
          <cell r="CY172">
            <v>1</v>
          </cell>
          <cell r="CZ172">
            <v>1</v>
          </cell>
          <cell r="DA172">
            <v>1</v>
          </cell>
          <cell r="DB172">
            <v>1</v>
          </cell>
          <cell r="DC172">
            <v>1</v>
          </cell>
          <cell r="DD172">
            <v>1</v>
          </cell>
          <cell r="DE172">
            <v>1</v>
          </cell>
          <cell r="DF172">
            <v>1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</v>
          </cell>
          <cell r="DM172">
            <v>1</v>
          </cell>
          <cell r="DN172">
            <v>1</v>
          </cell>
          <cell r="DO172">
            <v>1</v>
          </cell>
          <cell r="DP172">
            <v>1</v>
          </cell>
          <cell r="DQ172">
            <v>1</v>
          </cell>
          <cell r="DR172">
            <v>1</v>
          </cell>
          <cell r="DS172">
            <v>1</v>
          </cell>
          <cell r="DT172">
            <v>1</v>
          </cell>
          <cell r="DU172">
            <v>1</v>
          </cell>
          <cell r="DV172">
            <v>1</v>
          </cell>
          <cell r="DW172">
            <v>1</v>
          </cell>
          <cell r="DX172">
            <v>1</v>
          </cell>
          <cell r="DY172">
            <v>1</v>
          </cell>
          <cell r="DZ172">
            <v>1</v>
          </cell>
          <cell r="EA172">
            <v>1</v>
          </cell>
          <cell r="EB172">
            <v>1</v>
          </cell>
          <cell r="EC172">
            <v>1</v>
          </cell>
          <cell r="ED172">
            <v>1</v>
          </cell>
          <cell r="EE172">
            <v>1</v>
          </cell>
          <cell r="EF172">
            <v>1</v>
          </cell>
          <cell r="EG172">
            <v>1</v>
          </cell>
          <cell r="EH172">
            <v>1</v>
          </cell>
          <cell r="EI172">
            <v>1</v>
          </cell>
          <cell r="EJ172">
            <v>1</v>
          </cell>
          <cell r="EK172">
            <v>1</v>
          </cell>
          <cell r="EL172">
            <v>1</v>
          </cell>
          <cell r="EM172">
            <v>1</v>
          </cell>
          <cell r="EN172">
            <v>1</v>
          </cell>
          <cell r="EO172">
            <v>1</v>
          </cell>
          <cell r="EP172">
            <v>1</v>
          </cell>
          <cell r="EQ172">
            <v>1</v>
          </cell>
          <cell r="ER172">
            <v>1</v>
          </cell>
          <cell r="ES172">
            <v>1</v>
          </cell>
          <cell r="ET172">
            <v>1</v>
          </cell>
          <cell r="EU172">
            <v>1</v>
          </cell>
          <cell r="EV172">
            <v>1</v>
          </cell>
          <cell r="EW172">
            <v>1</v>
          </cell>
          <cell r="EX172">
            <v>1</v>
          </cell>
          <cell r="EY172">
            <v>1</v>
          </cell>
          <cell r="EZ172">
            <v>1</v>
          </cell>
          <cell r="FA172">
            <v>1</v>
          </cell>
          <cell r="FB172">
            <v>1</v>
          </cell>
          <cell r="FC172">
            <v>1</v>
          </cell>
          <cell r="FD172">
            <v>1</v>
          </cell>
          <cell r="FE172">
            <v>1</v>
          </cell>
          <cell r="FF172">
            <v>1</v>
          </cell>
          <cell r="FG172">
            <v>1</v>
          </cell>
          <cell r="FH172">
            <v>1</v>
          </cell>
          <cell r="FI172">
            <v>1</v>
          </cell>
          <cell r="FJ172">
            <v>1</v>
          </cell>
          <cell r="FK172">
            <v>1</v>
          </cell>
          <cell r="FL172">
            <v>1</v>
          </cell>
          <cell r="FM172">
            <v>1</v>
          </cell>
          <cell r="FN172">
            <v>1</v>
          </cell>
          <cell r="FR172" t="str">
            <v>Rx Size Adj. Factor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</row>
        <row r="173">
          <cell r="A173" t="str">
            <v>Adj. Rx Siz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R173" t="str">
            <v>Adj. Rx Size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</row>
        <row r="175">
          <cell r="A175" t="str">
            <v>Retail Each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R175" t="str">
            <v>Retail Eaches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</row>
        <row r="176">
          <cell r="A176" t="str">
            <v>Adj. Retail Each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R176" t="str">
            <v>Adj. Retail Eaches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</row>
        <row r="178">
          <cell r="A178" t="str">
            <v>%NonRetail as %Retail All Channels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R178" t="str">
            <v>%NonRetail as %Retail All Channels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</row>
        <row r="179">
          <cell r="A179" t="str">
            <v>%NonRetail Adj. Value (additive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R179" t="str">
            <v>%NonRetail Adj. Value (additive)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</row>
        <row r="180">
          <cell r="A180" t="str">
            <v>Adj. %NonRetail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R180" t="str">
            <v>Adj. %NonRetail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</row>
        <row r="181">
          <cell r="B181">
            <v>3</v>
          </cell>
        </row>
        <row r="182">
          <cell r="A182" t="str">
            <v>Non Retail Eaches</v>
          </cell>
          <cell r="B182">
            <v>3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R182" t="str">
            <v>Non Retail Eaches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</row>
        <row r="183">
          <cell r="A183" t="str">
            <v>Adj. Non Retail Each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R183" t="str">
            <v>Adj. Non Retail Eaches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</row>
        <row r="185">
          <cell r="A185" t="str">
            <v>Audited Demand Eache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R185" t="str">
            <v>Audited Demand Eaches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</row>
        <row r="186">
          <cell r="A186" t="str">
            <v>Adj. Audited Demand Each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R186" t="str">
            <v>Adj. Audited Demand Eaches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</row>
        <row r="188">
          <cell r="A188" t="str">
            <v>%Unaudited Eaches</v>
          </cell>
          <cell r="B188">
            <v>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.06</v>
          </cell>
          <cell r="CJ188">
            <v>0.06</v>
          </cell>
          <cell r="CK188">
            <v>0.06</v>
          </cell>
          <cell r="CL188">
            <v>0.06</v>
          </cell>
          <cell r="CM188">
            <v>0.06</v>
          </cell>
          <cell r="CN188">
            <v>0.06</v>
          </cell>
          <cell r="CO188">
            <v>0.06</v>
          </cell>
          <cell r="CP188">
            <v>0.06</v>
          </cell>
          <cell r="CQ188">
            <v>0.06</v>
          </cell>
          <cell r="CR188">
            <v>0.06</v>
          </cell>
          <cell r="CS188">
            <v>0.06</v>
          </cell>
          <cell r="CT188">
            <v>0.06</v>
          </cell>
          <cell r="CU188">
            <v>0.06</v>
          </cell>
          <cell r="CV188">
            <v>0.06</v>
          </cell>
          <cell r="CW188">
            <v>0.06</v>
          </cell>
          <cell r="CX188">
            <v>0.06</v>
          </cell>
          <cell r="CY188">
            <v>0.06</v>
          </cell>
          <cell r="CZ188">
            <v>0.06</v>
          </cell>
          <cell r="DA188">
            <v>0.06</v>
          </cell>
          <cell r="DB188">
            <v>0.06</v>
          </cell>
          <cell r="DC188">
            <v>0.06</v>
          </cell>
          <cell r="DD188">
            <v>0.06</v>
          </cell>
          <cell r="DE188">
            <v>0.06</v>
          </cell>
          <cell r="DF188">
            <v>0.06</v>
          </cell>
          <cell r="DG188">
            <v>0.06</v>
          </cell>
          <cell r="DH188">
            <v>0.06</v>
          </cell>
          <cell r="DI188">
            <v>0.06</v>
          </cell>
          <cell r="DJ188">
            <v>0.06</v>
          </cell>
          <cell r="DK188">
            <v>0.06</v>
          </cell>
          <cell r="DL188">
            <v>0.06</v>
          </cell>
          <cell r="DM188">
            <v>0.06</v>
          </cell>
          <cell r="DN188">
            <v>0.06</v>
          </cell>
          <cell r="DO188">
            <v>0.06</v>
          </cell>
          <cell r="DP188">
            <v>0.06</v>
          </cell>
          <cell r="DQ188">
            <v>0.06</v>
          </cell>
          <cell r="DR188">
            <v>0.06</v>
          </cell>
          <cell r="DS188">
            <v>0.06</v>
          </cell>
          <cell r="DT188">
            <v>0.06</v>
          </cell>
          <cell r="DU188">
            <v>0.06</v>
          </cell>
          <cell r="DV188">
            <v>0.06</v>
          </cell>
          <cell r="DW188">
            <v>0.06</v>
          </cell>
          <cell r="DX188">
            <v>0.06</v>
          </cell>
          <cell r="DY188">
            <v>0.06</v>
          </cell>
          <cell r="DZ188">
            <v>0.06</v>
          </cell>
          <cell r="EA188">
            <v>0.06</v>
          </cell>
          <cell r="EB188">
            <v>0.06</v>
          </cell>
          <cell r="EC188">
            <v>0.06</v>
          </cell>
          <cell r="ED188">
            <v>0.06</v>
          </cell>
          <cell r="EE188">
            <v>0.06</v>
          </cell>
          <cell r="EF188">
            <v>0.06</v>
          </cell>
          <cell r="EG188">
            <v>0.06</v>
          </cell>
          <cell r="EH188">
            <v>0.06</v>
          </cell>
          <cell r="EI188">
            <v>0.06</v>
          </cell>
          <cell r="EJ188">
            <v>0.06</v>
          </cell>
          <cell r="EK188">
            <v>0.06</v>
          </cell>
          <cell r="EL188">
            <v>0.06</v>
          </cell>
          <cell r="EM188">
            <v>0.06</v>
          </cell>
          <cell r="EN188">
            <v>0.06</v>
          </cell>
          <cell r="EO188">
            <v>0.06</v>
          </cell>
          <cell r="EP188">
            <v>0.06</v>
          </cell>
          <cell r="EQ188">
            <v>0.06</v>
          </cell>
          <cell r="ER188">
            <v>0.06</v>
          </cell>
          <cell r="ES188">
            <v>0.06</v>
          </cell>
          <cell r="ET188">
            <v>0.06</v>
          </cell>
          <cell r="EU188">
            <v>0.06</v>
          </cell>
          <cell r="EV188">
            <v>0.06</v>
          </cell>
          <cell r="EW188">
            <v>0.06</v>
          </cell>
          <cell r="EX188">
            <v>0.06</v>
          </cell>
          <cell r="EY188">
            <v>0.06</v>
          </cell>
          <cell r="EZ188">
            <v>0.06</v>
          </cell>
          <cell r="FA188">
            <v>0.06</v>
          </cell>
          <cell r="FB188">
            <v>0.06</v>
          </cell>
          <cell r="FC188">
            <v>0.06</v>
          </cell>
          <cell r="FD188">
            <v>0.06</v>
          </cell>
          <cell r="FE188">
            <v>0.06</v>
          </cell>
          <cell r="FF188">
            <v>0.06</v>
          </cell>
          <cell r="FG188">
            <v>0.06</v>
          </cell>
          <cell r="FH188">
            <v>0.06</v>
          </cell>
          <cell r="FI188">
            <v>0.06</v>
          </cell>
          <cell r="FJ188">
            <v>0.06</v>
          </cell>
          <cell r="FK188">
            <v>0.06</v>
          </cell>
          <cell r="FL188">
            <v>0.06</v>
          </cell>
          <cell r="FM188">
            <v>0.06</v>
          </cell>
          <cell r="FN188">
            <v>0.06</v>
          </cell>
          <cell r="FR188" t="str">
            <v>%Unaudited Eaches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</row>
        <row r="190">
          <cell r="A190" t="str">
            <v>Unaudited Each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R190" t="str">
            <v>Unaudited Eaches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</row>
        <row r="191">
          <cell r="A191" t="str">
            <v>Adj. Unaudited Each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R191" t="str">
            <v>Adj. Unaudited Eaches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</row>
        <row r="193">
          <cell r="A193" t="str">
            <v>Derived Demand Eaches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R193" t="str">
            <v>Derived Demand Eaches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</row>
        <row r="194">
          <cell r="A194" t="str">
            <v>Adj. Derived Demand Each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R194" t="str">
            <v>Adj. Derived Demand Eaches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</row>
        <row r="196">
          <cell r="A196" t="str">
            <v>Ship Factor</v>
          </cell>
          <cell r="B196">
            <v>2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R196" t="str">
            <v>Ship Factor</v>
          </cell>
          <cell r="FS196">
            <v>0</v>
          </cell>
          <cell r="FT196">
            <v>0</v>
          </cell>
          <cell r="FU196">
            <v>0</v>
          </cell>
          <cell r="FV196">
            <v>0</v>
          </cell>
          <cell r="FW196">
            <v>0</v>
          </cell>
          <cell r="FX196">
            <v>0</v>
          </cell>
          <cell r="FY196">
            <v>0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</v>
          </cell>
        </row>
        <row r="198">
          <cell r="A198" t="str">
            <v>Shipped Each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R198" t="str">
            <v>Shipped Eaches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</row>
        <row r="199">
          <cell r="A199" t="str">
            <v>Adj. Shipped Eache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R199" t="str">
            <v>Adj. Shipped Eaches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0</v>
          </cell>
          <cell r="FY199">
            <v>0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</v>
          </cell>
        </row>
        <row r="201">
          <cell r="A201" t="str">
            <v>ASP</v>
          </cell>
          <cell r="B201">
            <v>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R201" t="str">
            <v>ASP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</row>
        <row r="203">
          <cell r="A203" t="str">
            <v>Shipped Sales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R203" t="str">
            <v>Shipped Sales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</row>
        <row r="204">
          <cell r="A204" t="str">
            <v>Adj. Shipped Sal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R204" t="str">
            <v>Adj. Shipped Sales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</row>
        <row r="205">
          <cell r="B205">
            <v>3</v>
          </cell>
        </row>
        <row r="206">
          <cell r="A206" t="str">
            <v>Audited Sales</v>
          </cell>
          <cell r="B206">
            <v>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R206" t="str">
            <v>Audited Sales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</row>
        <row r="212">
          <cell r="A212" t="str">
            <v>Enbrel - Factored</v>
          </cell>
          <cell r="C212">
            <v>36161</v>
          </cell>
          <cell r="D212">
            <v>36192</v>
          </cell>
          <cell r="E212">
            <v>36220</v>
          </cell>
          <cell r="F212">
            <v>36251</v>
          </cell>
          <cell r="G212">
            <v>36281</v>
          </cell>
          <cell r="H212">
            <v>36312</v>
          </cell>
          <cell r="I212">
            <v>36342</v>
          </cell>
          <cell r="J212">
            <v>36373</v>
          </cell>
          <cell r="K212">
            <v>36404</v>
          </cell>
          <cell r="L212">
            <v>36434</v>
          </cell>
          <cell r="M212">
            <v>36465</v>
          </cell>
          <cell r="N212">
            <v>36495</v>
          </cell>
          <cell r="O212">
            <v>36526</v>
          </cell>
          <cell r="P212">
            <v>36557</v>
          </cell>
          <cell r="Q212">
            <v>36586</v>
          </cell>
          <cell r="R212">
            <v>36617</v>
          </cell>
          <cell r="S212">
            <v>36647</v>
          </cell>
          <cell r="T212">
            <v>36678</v>
          </cell>
          <cell r="U212">
            <v>36708</v>
          </cell>
          <cell r="V212">
            <v>36739</v>
          </cell>
          <cell r="W212">
            <v>36770</v>
          </cell>
          <cell r="X212">
            <v>36800</v>
          </cell>
          <cell r="Y212">
            <v>36831</v>
          </cell>
          <cell r="Z212">
            <v>36861</v>
          </cell>
          <cell r="AA212">
            <v>36892</v>
          </cell>
          <cell r="AB212">
            <v>36923</v>
          </cell>
          <cell r="AC212">
            <v>36951</v>
          </cell>
          <cell r="AD212">
            <v>36982</v>
          </cell>
          <cell r="AE212">
            <v>37012</v>
          </cell>
          <cell r="AF212">
            <v>37043</v>
          </cell>
          <cell r="AG212">
            <v>37073</v>
          </cell>
          <cell r="AH212">
            <v>37104</v>
          </cell>
          <cell r="AI212">
            <v>37135</v>
          </cell>
          <cell r="AJ212">
            <v>37165</v>
          </cell>
          <cell r="AK212">
            <v>37196</v>
          </cell>
          <cell r="AL212">
            <v>37226</v>
          </cell>
          <cell r="AM212">
            <v>37257</v>
          </cell>
          <cell r="AN212">
            <v>37288</v>
          </cell>
          <cell r="AO212">
            <v>37316</v>
          </cell>
          <cell r="AP212">
            <v>37347</v>
          </cell>
          <cell r="AQ212">
            <v>37377</v>
          </cell>
          <cell r="AR212">
            <v>37408</v>
          </cell>
          <cell r="AS212">
            <v>37438</v>
          </cell>
          <cell r="AT212">
            <v>37469</v>
          </cell>
          <cell r="AU212">
            <v>37500</v>
          </cell>
          <cell r="AV212">
            <v>37530</v>
          </cell>
          <cell r="AW212">
            <v>37561</v>
          </cell>
          <cell r="AX212">
            <v>37591</v>
          </cell>
          <cell r="AY212">
            <v>37622</v>
          </cell>
          <cell r="AZ212">
            <v>37653</v>
          </cell>
          <cell r="BA212">
            <v>37681</v>
          </cell>
          <cell r="BB212">
            <v>37712</v>
          </cell>
          <cell r="BC212">
            <v>37742</v>
          </cell>
          <cell r="BD212">
            <v>37773</v>
          </cell>
          <cell r="BE212">
            <v>37803</v>
          </cell>
          <cell r="BF212">
            <v>37834</v>
          </cell>
          <cell r="BG212">
            <v>37865</v>
          </cell>
          <cell r="BH212">
            <v>37895</v>
          </cell>
          <cell r="BI212">
            <v>37926</v>
          </cell>
          <cell r="BJ212">
            <v>37956</v>
          </cell>
          <cell r="BK212">
            <v>37987</v>
          </cell>
          <cell r="BL212">
            <v>38018</v>
          </cell>
          <cell r="BM212">
            <v>38047</v>
          </cell>
          <cell r="BN212">
            <v>38078</v>
          </cell>
          <cell r="BO212">
            <v>38108</v>
          </cell>
          <cell r="BP212">
            <v>38139</v>
          </cell>
          <cell r="BQ212">
            <v>38169</v>
          </cell>
          <cell r="BR212">
            <v>38200</v>
          </cell>
          <cell r="BS212">
            <v>38231</v>
          </cell>
          <cell r="BT212">
            <v>38261</v>
          </cell>
          <cell r="BU212">
            <v>38292</v>
          </cell>
          <cell r="BV212">
            <v>38322</v>
          </cell>
          <cell r="BW212">
            <v>38353</v>
          </cell>
          <cell r="BX212">
            <v>38384</v>
          </cell>
          <cell r="BY212">
            <v>38412</v>
          </cell>
          <cell r="BZ212">
            <v>38443</v>
          </cell>
          <cell r="CA212">
            <v>38473</v>
          </cell>
          <cell r="CB212">
            <v>38504</v>
          </cell>
          <cell r="CC212">
            <v>38534</v>
          </cell>
          <cell r="CD212">
            <v>38565</v>
          </cell>
          <cell r="CE212">
            <v>38596</v>
          </cell>
          <cell r="CF212">
            <v>38626</v>
          </cell>
          <cell r="CG212">
            <v>38657</v>
          </cell>
          <cell r="CH212">
            <v>38687</v>
          </cell>
          <cell r="CI212">
            <v>38718</v>
          </cell>
          <cell r="CJ212">
            <v>38749</v>
          </cell>
          <cell r="CK212">
            <v>38777</v>
          </cell>
          <cell r="CL212">
            <v>38808</v>
          </cell>
          <cell r="CM212">
            <v>38838</v>
          </cell>
          <cell r="CN212">
            <v>38869</v>
          </cell>
          <cell r="CO212">
            <v>38899</v>
          </cell>
          <cell r="CP212">
            <v>38930</v>
          </cell>
          <cell r="CQ212">
            <v>38961</v>
          </cell>
          <cell r="CR212">
            <v>38991</v>
          </cell>
          <cell r="CS212">
            <v>39022</v>
          </cell>
          <cell r="CT212">
            <v>39052</v>
          </cell>
          <cell r="CU212">
            <v>39083</v>
          </cell>
          <cell r="CV212">
            <v>39114</v>
          </cell>
          <cell r="CW212">
            <v>39142</v>
          </cell>
          <cell r="CX212">
            <v>39173</v>
          </cell>
          <cell r="CY212">
            <v>39203</v>
          </cell>
          <cell r="CZ212">
            <v>39234</v>
          </cell>
          <cell r="DA212">
            <v>39264</v>
          </cell>
          <cell r="DB212">
            <v>39295</v>
          </cell>
          <cell r="DC212">
            <v>39326</v>
          </cell>
          <cell r="DD212">
            <v>39356</v>
          </cell>
          <cell r="DE212">
            <v>39387</v>
          </cell>
          <cell r="DF212">
            <v>39417</v>
          </cell>
          <cell r="DG212">
            <v>39448</v>
          </cell>
          <cell r="DH212">
            <v>39479</v>
          </cell>
          <cell r="DI212">
            <v>39508</v>
          </cell>
          <cell r="DJ212">
            <v>39539</v>
          </cell>
          <cell r="DK212">
            <v>39569</v>
          </cell>
          <cell r="DL212">
            <v>39600</v>
          </cell>
          <cell r="DM212">
            <v>39630</v>
          </cell>
          <cell r="DN212">
            <v>39661</v>
          </cell>
          <cell r="DO212">
            <v>39692</v>
          </cell>
          <cell r="DP212">
            <v>39722</v>
          </cell>
          <cell r="DQ212">
            <v>39753</v>
          </cell>
          <cell r="DR212">
            <v>39783</v>
          </cell>
          <cell r="DS212">
            <v>39814</v>
          </cell>
          <cell r="DT212">
            <v>39845</v>
          </cell>
          <cell r="DU212">
            <v>39873</v>
          </cell>
          <cell r="DV212">
            <v>39904</v>
          </cell>
          <cell r="DW212">
            <v>39934</v>
          </cell>
          <cell r="DX212">
            <v>39965</v>
          </cell>
          <cell r="DY212">
            <v>39995</v>
          </cell>
          <cell r="DZ212">
            <v>40026</v>
          </cell>
          <cell r="EA212">
            <v>40057</v>
          </cell>
          <cell r="EB212">
            <v>40087</v>
          </cell>
          <cell r="EC212">
            <v>40118</v>
          </cell>
          <cell r="ED212">
            <v>40148</v>
          </cell>
          <cell r="EE212">
            <v>40179</v>
          </cell>
          <cell r="EF212">
            <v>40210</v>
          </cell>
          <cell r="EG212">
            <v>40238</v>
          </cell>
          <cell r="EH212">
            <v>40269</v>
          </cell>
          <cell r="EI212">
            <v>40299</v>
          </cell>
          <cell r="EJ212">
            <v>40330</v>
          </cell>
          <cell r="EK212">
            <v>40360</v>
          </cell>
          <cell r="EL212">
            <v>40391</v>
          </cell>
          <cell r="EM212">
            <v>40422</v>
          </cell>
          <cell r="EN212">
            <v>40452</v>
          </cell>
          <cell r="EO212">
            <v>40483</v>
          </cell>
          <cell r="EP212">
            <v>40513</v>
          </cell>
          <cell r="EQ212">
            <v>40544</v>
          </cell>
          <cell r="ER212">
            <v>40575</v>
          </cell>
          <cell r="ES212">
            <v>40603</v>
          </cell>
          <cell r="ET212">
            <v>40634</v>
          </cell>
          <cell r="EU212">
            <v>40664</v>
          </cell>
          <cell r="EV212">
            <v>40695</v>
          </cell>
          <cell r="EW212">
            <v>40725</v>
          </cell>
          <cell r="EX212">
            <v>40756</v>
          </cell>
          <cell r="EY212">
            <v>40787</v>
          </cell>
          <cell r="EZ212">
            <v>40817</v>
          </cell>
          <cell r="FA212">
            <v>40848</v>
          </cell>
          <cell r="FB212">
            <v>40878</v>
          </cell>
          <cell r="FC212">
            <v>40909</v>
          </cell>
          <cell r="FD212">
            <v>40940</v>
          </cell>
          <cell r="FE212">
            <v>40969</v>
          </cell>
          <cell r="FF212">
            <v>41000</v>
          </cell>
          <cell r="FG212">
            <v>41030</v>
          </cell>
          <cell r="FH212">
            <v>41061</v>
          </cell>
          <cell r="FI212">
            <v>41091</v>
          </cell>
          <cell r="FJ212">
            <v>41122</v>
          </cell>
          <cell r="FK212">
            <v>41153</v>
          </cell>
          <cell r="FL212">
            <v>41183</v>
          </cell>
          <cell r="FM212">
            <v>41214</v>
          </cell>
          <cell r="FN212">
            <v>41244</v>
          </cell>
          <cell r="FR212" t="str">
            <v>Enbrel - Factored</v>
          </cell>
          <cell r="FS212">
            <v>1999</v>
          </cell>
          <cell r="FT212">
            <v>2000</v>
          </cell>
          <cell r="FU212">
            <v>2001</v>
          </cell>
          <cell r="FV212">
            <v>2002</v>
          </cell>
          <cell r="FW212">
            <v>2003</v>
          </cell>
          <cell r="FX212">
            <v>2004</v>
          </cell>
          <cell r="FY212">
            <v>2005</v>
          </cell>
          <cell r="FZ212">
            <v>2006</v>
          </cell>
          <cell r="GA212">
            <v>2007</v>
          </cell>
          <cell r="GB212">
            <v>2008</v>
          </cell>
          <cell r="GC212">
            <v>2009</v>
          </cell>
          <cell r="GD212">
            <v>2010</v>
          </cell>
          <cell r="GE212">
            <v>2011</v>
          </cell>
          <cell r="GF212">
            <v>2012</v>
          </cell>
        </row>
        <row r="213">
          <cell r="A213" t="str">
            <v>TRx</v>
          </cell>
          <cell r="B213" t="str">
            <v>input</v>
          </cell>
          <cell r="C213">
            <v>14563</v>
          </cell>
          <cell r="D213">
            <v>18559</v>
          </cell>
          <cell r="E213">
            <v>24402</v>
          </cell>
          <cell r="F213">
            <v>25757</v>
          </cell>
          <cell r="G213">
            <v>26879</v>
          </cell>
          <cell r="H213">
            <v>29970</v>
          </cell>
          <cell r="I213">
            <v>30680</v>
          </cell>
          <cell r="J213">
            <v>32096</v>
          </cell>
          <cell r="K213">
            <v>32500</v>
          </cell>
          <cell r="L213">
            <v>34218</v>
          </cell>
          <cell r="M213">
            <v>35770</v>
          </cell>
          <cell r="N213">
            <v>38934</v>
          </cell>
          <cell r="O213">
            <v>36840</v>
          </cell>
          <cell r="P213">
            <v>38903</v>
          </cell>
          <cell r="Q213">
            <v>42827</v>
          </cell>
          <cell r="R213">
            <v>41795</v>
          </cell>
          <cell r="S213">
            <v>47518</v>
          </cell>
          <cell r="T213">
            <v>47956</v>
          </cell>
          <cell r="U213">
            <v>48415</v>
          </cell>
          <cell r="V213">
            <v>52922</v>
          </cell>
          <cell r="W213">
            <v>49912</v>
          </cell>
          <cell r="X213">
            <v>53793</v>
          </cell>
          <cell r="Y213">
            <v>54075</v>
          </cell>
          <cell r="Z213">
            <v>57206</v>
          </cell>
          <cell r="AA213">
            <v>54060</v>
          </cell>
          <cell r="AB213">
            <v>47320</v>
          </cell>
          <cell r="AC213">
            <v>50981</v>
          </cell>
          <cell r="AD213">
            <v>48756</v>
          </cell>
          <cell r="AE213">
            <v>51117</v>
          </cell>
          <cell r="AF213">
            <v>49707</v>
          </cell>
          <cell r="AG213">
            <v>52560</v>
          </cell>
          <cell r="AH213">
            <v>54349</v>
          </cell>
          <cell r="AI213">
            <v>51056</v>
          </cell>
          <cell r="AJ213">
            <v>55470</v>
          </cell>
          <cell r="AK213">
            <v>52355</v>
          </cell>
          <cell r="AL213">
            <v>52599</v>
          </cell>
          <cell r="AM213">
            <v>54386</v>
          </cell>
          <cell r="AN213">
            <v>47280</v>
          </cell>
          <cell r="AO213">
            <v>52920</v>
          </cell>
          <cell r="AP213">
            <v>46862</v>
          </cell>
          <cell r="AQ213">
            <v>46246</v>
          </cell>
          <cell r="AR213">
            <v>47282</v>
          </cell>
          <cell r="AS213">
            <v>49642</v>
          </cell>
          <cell r="AT213">
            <v>44443</v>
          </cell>
          <cell r="AU213">
            <v>42492</v>
          </cell>
          <cell r="AV213">
            <v>45356</v>
          </cell>
          <cell r="AW213">
            <v>44721</v>
          </cell>
          <cell r="AX213">
            <v>58126</v>
          </cell>
          <cell r="AY213">
            <v>64341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R213" t="str">
            <v>TRx</v>
          </cell>
          <cell r="FS213">
            <v>344328</v>
          </cell>
          <cell r="FT213">
            <v>572162</v>
          </cell>
          <cell r="FU213">
            <v>620330</v>
          </cell>
          <cell r="FV213">
            <v>579756</v>
          </cell>
          <cell r="FW213">
            <v>64341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</v>
          </cell>
        </row>
        <row r="214">
          <cell r="A214" t="str">
            <v>TRx Adj. Factor</v>
          </cell>
          <cell r="C214">
            <v>1</v>
          </cell>
          <cell r="D214">
            <v>1</v>
          </cell>
          <cell r="E214">
            <v>1</v>
          </cell>
          <cell r="F214">
            <v>1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  <cell r="AA214">
            <v>1</v>
          </cell>
          <cell r="AB214">
            <v>1</v>
          </cell>
          <cell r="AC214">
            <v>1</v>
          </cell>
          <cell r="AD214">
            <v>1</v>
          </cell>
          <cell r="AE214">
            <v>1</v>
          </cell>
          <cell r="AF214">
            <v>1</v>
          </cell>
          <cell r="AG214">
            <v>1</v>
          </cell>
          <cell r="AH214">
            <v>1</v>
          </cell>
          <cell r="AI214">
            <v>1</v>
          </cell>
          <cell r="AJ214">
            <v>1</v>
          </cell>
          <cell r="AK214">
            <v>1</v>
          </cell>
          <cell r="AL214">
            <v>1</v>
          </cell>
          <cell r="AM214">
            <v>1</v>
          </cell>
          <cell r="AN214">
            <v>1</v>
          </cell>
          <cell r="AO214">
            <v>1</v>
          </cell>
          <cell r="AP214">
            <v>1</v>
          </cell>
          <cell r="AQ214">
            <v>1</v>
          </cell>
          <cell r="AR214">
            <v>1</v>
          </cell>
          <cell r="AS214">
            <v>1</v>
          </cell>
          <cell r="AT214">
            <v>1.08</v>
          </cell>
          <cell r="AU214">
            <v>1</v>
          </cell>
          <cell r="AV214">
            <v>1</v>
          </cell>
          <cell r="AW214">
            <v>1</v>
          </cell>
          <cell r="AX214">
            <v>1</v>
          </cell>
          <cell r="AY214">
            <v>1</v>
          </cell>
          <cell r="AZ214">
            <v>1</v>
          </cell>
          <cell r="BA214">
            <v>1</v>
          </cell>
          <cell r="BB214">
            <v>1</v>
          </cell>
          <cell r="BC214">
            <v>1</v>
          </cell>
          <cell r="BD214">
            <v>1</v>
          </cell>
          <cell r="BE214">
            <v>1</v>
          </cell>
          <cell r="BF214">
            <v>1</v>
          </cell>
          <cell r="BG214">
            <v>1</v>
          </cell>
          <cell r="BH214">
            <v>1</v>
          </cell>
          <cell r="BI214">
            <v>1</v>
          </cell>
          <cell r="BJ214">
            <v>1</v>
          </cell>
          <cell r="BK214">
            <v>1</v>
          </cell>
          <cell r="BL214">
            <v>1</v>
          </cell>
          <cell r="BM214">
            <v>1</v>
          </cell>
          <cell r="BN214">
            <v>1</v>
          </cell>
          <cell r="BO214">
            <v>1</v>
          </cell>
          <cell r="BP214">
            <v>1</v>
          </cell>
          <cell r="BQ214">
            <v>1</v>
          </cell>
          <cell r="BR214">
            <v>1</v>
          </cell>
          <cell r="BS214">
            <v>1</v>
          </cell>
          <cell r="BT214">
            <v>1</v>
          </cell>
          <cell r="BU214">
            <v>1</v>
          </cell>
          <cell r="BV214">
            <v>1</v>
          </cell>
          <cell r="BW214">
            <v>1</v>
          </cell>
          <cell r="BX214">
            <v>1</v>
          </cell>
          <cell r="BY214">
            <v>1</v>
          </cell>
          <cell r="BZ214">
            <v>1</v>
          </cell>
          <cell r="CA214">
            <v>1</v>
          </cell>
          <cell r="CB214">
            <v>1</v>
          </cell>
          <cell r="CC214">
            <v>1</v>
          </cell>
          <cell r="CD214">
            <v>1</v>
          </cell>
          <cell r="CE214">
            <v>1</v>
          </cell>
          <cell r="CF214">
            <v>1</v>
          </cell>
          <cell r="CG214">
            <v>1</v>
          </cell>
          <cell r="CH214">
            <v>1</v>
          </cell>
          <cell r="CI214">
            <v>1</v>
          </cell>
          <cell r="CJ214">
            <v>1</v>
          </cell>
          <cell r="CK214">
            <v>1</v>
          </cell>
          <cell r="CL214">
            <v>1</v>
          </cell>
          <cell r="CM214">
            <v>1</v>
          </cell>
          <cell r="CN214">
            <v>1</v>
          </cell>
          <cell r="CO214">
            <v>1</v>
          </cell>
          <cell r="CP214">
            <v>1</v>
          </cell>
          <cell r="CQ214">
            <v>1</v>
          </cell>
          <cell r="CR214">
            <v>1</v>
          </cell>
          <cell r="CS214">
            <v>1</v>
          </cell>
          <cell r="CT214">
            <v>1</v>
          </cell>
          <cell r="CU214">
            <v>1</v>
          </cell>
          <cell r="CV214">
            <v>1</v>
          </cell>
          <cell r="CW214">
            <v>1</v>
          </cell>
          <cell r="CX214">
            <v>1</v>
          </cell>
          <cell r="CY214">
            <v>1</v>
          </cell>
          <cell r="CZ214">
            <v>1</v>
          </cell>
          <cell r="DA214">
            <v>1</v>
          </cell>
          <cell r="DB214">
            <v>1</v>
          </cell>
          <cell r="DC214">
            <v>1</v>
          </cell>
          <cell r="DD214">
            <v>1</v>
          </cell>
          <cell r="DE214">
            <v>1</v>
          </cell>
          <cell r="DF214">
            <v>1</v>
          </cell>
          <cell r="DG214">
            <v>1</v>
          </cell>
          <cell r="DH214">
            <v>1</v>
          </cell>
          <cell r="DI214">
            <v>1</v>
          </cell>
          <cell r="DJ214">
            <v>1</v>
          </cell>
          <cell r="DK214">
            <v>1</v>
          </cell>
          <cell r="DL214">
            <v>1</v>
          </cell>
          <cell r="DM214">
            <v>1</v>
          </cell>
          <cell r="DN214">
            <v>1</v>
          </cell>
          <cell r="DO214">
            <v>1</v>
          </cell>
          <cell r="DP214">
            <v>1</v>
          </cell>
          <cell r="DQ214">
            <v>1</v>
          </cell>
          <cell r="DR214">
            <v>1</v>
          </cell>
          <cell r="DS214">
            <v>1</v>
          </cell>
          <cell r="DT214">
            <v>1</v>
          </cell>
          <cell r="DU214">
            <v>1</v>
          </cell>
          <cell r="DV214">
            <v>1</v>
          </cell>
          <cell r="DW214">
            <v>1</v>
          </cell>
          <cell r="DX214">
            <v>1</v>
          </cell>
          <cell r="DY214">
            <v>1</v>
          </cell>
          <cell r="DZ214">
            <v>1</v>
          </cell>
          <cell r="EA214">
            <v>1</v>
          </cell>
          <cell r="EB214">
            <v>1</v>
          </cell>
          <cell r="EC214">
            <v>1</v>
          </cell>
          <cell r="ED214">
            <v>1</v>
          </cell>
          <cell r="EE214">
            <v>1</v>
          </cell>
          <cell r="EF214">
            <v>1</v>
          </cell>
          <cell r="EG214">
            <v>1</v>
          </cell>
          <cell r="EH214">
            <v>1</v>
          </cell>
          <cell r="EI214">
            <v>1</v>
          </cell>
          <cell r="EJ214">
            <v>1</v>
          </cell>
          <cell r="EK214">
            <v>1</v>
          </cell>
          <cell r="EL214">
            <v>1</v>
          </cell>
          <cell r="EM214">
            <v>1</v>
          </cell>
          <cell r="EN214">
            <v>1</v>
          </cell>
          <cell r="EO214">
            <v>1</v>
          </cell>
          <cell r="EP214">
            <v>1</v>
          </cell>
          <cell r="EQ214">
            <v>1</v>
          </cell>
          <cell r="ER214">
            <v>1</v>
          </cell>
          <cell r="ES214">
            <v>1</v>
          </cell>
          <cell r="ET214">
            <v>1</v>
          </cell>
          <cell r="EU214">
            <v>1</v>
          </cell>
          <cell r="EV214">
            <v>1</v>
          </cell>
          <cell r="EW214">
            <v>1</v>
          </cell>
          <cell r="EX214">
            <v>1</v>
          </cell>
          <cell r="EY214">
            <v>1</v>
          </cell>
          <cell r="EZ214">
            <v>1</v>
          </cell>
          <cell r="FA214">
            <v>1</v>
          </cell>
          <cell r="FB214">
            <v>1</v>
          </cell>
          <cell r="FC214">
            <v>1</v>
          </cell>
          <cell r="FD214">
            <v>1</v>
          </cell>
          <cell r="FE214">
            <v>1</v>
          </cell>
          <cell r="FF214">
            <v>1</v>
          </cell>
          <cell r="FG214">
            <v>1</v>
          </cell>
          <cell r="FH214">
            <v>1</v>
          </cell>
          <cell r="FI214">
            <v>1</v>
          </cell>
          <cell r="FJ214">
            <v>1</v>
          </cell>
          <cell r="FK214">
            <v>1</v>
          </cell>
          <cell r="FL214">
            <v>1</v>
          </cell>
          <cell r="FM214">
            <v>1</v>
          </cell>
          <cell r="FN214">
            <v>1</v>
          </cell>
          <cell r="FR214" t="str">
            <v>TRx Adj. Factor</v>
          </cell>
          <cell r="FS214">
            <v>1</v>
          </cell>
          <cell r="FT214">
            <v>1</v>
          </cell>
          <cell r="FU214">
            <v>1</v>
          </cell>
          <cell r="FV214">
            <v>1.0061326489074713</v>
          </cell>
          <cell r="FW214">
            <v>1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</row>
        <row r="215">
          <cell r="A215" t="str">
            <v>Adj. TRx</v>
          </cell>
          <cell r="C215">
            <v>14563</v>
          </cell>
          <cell r="D215">
            <v>18559</v>
          </cell>
          <cell r="E215">
            <v>24402</v>
          </cell>
          <cell r="F215">
            <v>25757</v>
          </cell>
          <cell r="G215">
            <v>26879</v>
          </cell>
          <cell r="H215">
            <v>29970</v>
          </cell>
          <cell r="I215">
            <v>30680</v>
          </cell>
          <cell r="J215">
            <v>32096</v>
          </cell>
          <cell r="K215">
            <v>32500</v>
          </cell>
          <cell r="L215">
            <v>34218</v>
          </cell>
          <cell r="M215">
            <v>35770</v>
          </cell>
          <cell r="N215">
            <v>38934</v>
          </cell>
          <cell r="O215">
            <v>36840</v>
          </cell>
          <cell r="P215">
            <v>38903</v>
          </cell>
          <cell r="Q215">
            <v>42827</v>
          </cell>
          <cell r="R215">
            <v>41795</v>
          </cell>
          <cell r="S215">
            <v>47518</v>
          </cell>
          <cell r="T215">
            <v>47956</v>
          </cell>
          <cell r="U215">
            <v>48415</v>
          </cell>
          <cell r="V215">
            <v>52922</v>
          </cell>
          <cell r="W215">
            <v>49912</v>
          </cell>
          <cell r="X215">
            <v>53793</v>
          </cell>
          <cell r="Y215">
            <v>54075</v>
          </cell>
          <cell r="Z215">
            <v>57206</v>
          </cell>
          <cell r="AA215">
            <v>54060</v>
          </cell>
          <cell r="AB215">
            <v>47320</v>
          </cell>
          <cell r="AC215">
            <v>50981</v>
          </cell>
          <cell r="AD215">
            <v>48756</v>
          </cell>
          <cell r="AE215">
            <v>51117</v>
          </cell>
          <cell r="AF215">
            <v>49707</v>
          </cell>
          <cell r="AG215">
            <v>52560</v>
          </cell>
          <cell r="AH215">
            <v>54349</v>
          </cell>
          <cell r="AI215">
            <v>51056</v>
          </cell>
          <cell r="AJ215">
            <v>55470</v>
          </cell>
          <cell r="AK215">
            <v>52355</v>
          </cell>
          <cell r="AL215">
            <v>52599</v>
          </cell>
          <cell r="AM215">
            <v>54386</v>
          </cell>
          <cell r="AN215">
            <v>47280</v>
          </cell>
          <cell r="AO215">
            <v>52920</v>
          </cell>
          <cell r="AP215">
            <v>46862</v>
          </cell>
          <cell r="AQ215">
            <v>46246</v>
          </cell>
          <cell r="AR215">
            <v>47282</v>
          </cell>
          <cell r="AS215">
            <v>49642</v>
          </cell>
          <cell r="AT215">
            <v>47998.44</v>
          </cell>
          <cell r="AU215">
            <v>42492</v>
          </cell>
          <cell r="AV215">
            <v>45356</v>
          </cell>
          <cell r="AW215">
            <v>44721</v>
          </cell>
          <cell r="AX215">
            <v>58126</v>
          </cell>
          <cell r="AY215">
            <v>64341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R215" t="str">
            <v>Adj. TRx</v>
          </cell>
          <cell r="FS215">
            <v>344328</v>
          </cell>
          <cell r="FT215">
            <v>572162</v>
          </cell>
          <cell r="FU215">
            <v>620330</v>
          </cell>
          <cell r="FV215">
            <v>583311.43999999994</v>
          </cell>
          <cell r="FW215">
            <v>64341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</row>
        <row r="217">
          <cell r="A217" t="str">
            <v>TRx Share of Factored BRM Market</v>
          </cell>
          <cell r="C217">
            <v>0.80399798501762676</v>
          </cell>
          <cell r="D217">
            <v>0.83572399187117463</v>
          </cell>
          <cell r="E217">
            <v>0.86180650403200521</v>
          </cell>
          <cell r="F217">
            <v>0.86912797787102769</v>
          </cell>
          <cell r="G217">
            <v>0.87243869579885636</v>
          </cell>
          <cell r="H217">
            <v>0.88007413160197845</v>
          </cell>
          <cell r="I217">
            <v>0.87931386064198258</v>
          </cell>
          <cell r="J217">
            <v>0.8812825131248555</v>
          </cell>
          <cell r="K217">
            <v>0.87816409337523627</v>
          </cell>
          <cell r="L217">
            <v>0.87312347877942664</v>
          </cell>
          <cell r="M217">
            <v>0.86982937915280623</v>
          </cell>
          <cell r="N217">
            <v>0.85922792754035404</v>
          </cell>
          <cell r="O217">
            <v>0.84331946200209851</v>
          </cell>
          <cell r="P217">
            <v>0.82172292705285743</v>
          </cell>
          <cell r="Q217">
            <v>0.80455176940681705</v>
          </cell>
          <cell r="R217">
            <v>0.77478204145186702</v>
          </cell>
          <cell r="S217">
            <v>0.77766888049470251</v>
          </cell>
          <cell r="T217">
            <v>0.76103253699664797</v>
          </cell>
          <cell r="U217">
            <v>0.74605786309479649</v>
          </cell>
          <cell r="V217">
            <v>0.7476785927815689</v>
          </cell>
          <cell r="W217">
            <v>0.71496538914646635</v>
          </cell>
          <cell r="X217">
            <v>0.71343599445927808</v>
          </cell>
          <cell r="Y217">
            <v>0.69488649464122909</v>
          </cell>
          <cell r="Z217">
            <v>0.68549601271994665</v>
          </cell>
          <cell r="AA217">
            <v>0.66853404060778043</v>
          </cell>
          <cell r="AB217">
            <v>0.62213815273663964</v>
          </cell>
          <cell r="AC217">
            <v>0.61631366178856306</v>
          </cell>
          <cell r="AD217">
            <v>0.58630022743940613</v>
          </cell>
          <cell r="AE217">
            <v>0.57959407789409334</v>
          </cell>
          <cell r="AF217">
            <v>0.54980025639262031</v>
          </cell>
          <cell r="AG217">
            <v>0.5426302846388702</v>
          </cell>
          <cell r="AH217">
            <v>0.53406625467942659</v>
          </cell>
          <cell r="AI217">
            <v>0.50664069952298241</v>
          </cell>
          <cell r="AJ217">
            <v>0.51982561647076764</v>
          </cell>
          <cell r="AK217">
            <v>0.48282467890979291</v>
          </cell>
          <cell r="AL217">
            <v>0.48003636166736002</v>
          </cell>
          <cell r="AM217">
            <v>0.47885089183110169</v>
          </cell>
          <cell r="AN217">
            <v>0.45382095112585957</v>
          </cell>
          <cell r="AO217">
            <v>0.46009243966501151</v>
          </cell>
          <cell r="AP217">
            <v>0.41504372934509914</v>
          </cell>
          <cell r="AQ217">
            <v>0.39803667836132012</v>
          </cell>
          <cell r="AR217">
            <v>0.38872519397468108</v>
          </cell>
          <cell r="AS217">
            <v>0.38216588026499931</v>
          </cell>
          <cell r="AT217">
            <v>0.34396556137996254</v>
          </cell>
          <cell r="AU217">
            <v>0.31774318630532372</v>
          </cell>
          <cell r="AV217">
            <v>0.31895516578235406</v>
          </cell>
          <cell r="AW217">
            <v>0.31124552281476919</v>
          </cell>
          <cell r="AX217">
            <v>0.38562716322672119</v>
          </cell>
          <cell r="AY217">
            <v>0.41557451636391635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R217" t="str">
            <v>TRx Share of Factored BRM Market</v>
          </cell>
          <cell r="FS217">
            <v>0.86715164383886345</v>
          </cell>
          <cell r="FT217">
            <v>0.74843564649529926</v>
          </cell>
          <cell r="FU217">
            <v>0.55114884950219845</v>
          </cell>
          <cell r="FV217">
            <v>0.38319383712576627</v>
          </cell>
          <cell r="FW217">
            <v>0.41557451636391635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</v>
          </cell>
        </row>
        <row r="218">
          <cell r="A218" t="str">
            <v>Adj. TRx Share of Factored BRM Market</v>
          </cell>
          <cell r="C218">
            <v>0.80399798501762676</v>
          </cell>
          <cell r="D218">
            <v>0.83572399187117463</v>
          </cell>
          <cell r="E218">
            <v>0.86180650403200521</v>
          </cell>
          <cell r="F218">
            <v>0.86912797787102769</v>
          </cell>
          <cell r="G218">
            <v>0.87243869579885636</v>
          </cell>
          <cell r="H218">
            <v>0.88007413160197845</v>
          </cell>
          <cell r="I218">
            <v>0.87931386064198258</v>
          </cell>
          <cell r="J218">
            <v>0.8812825131248555</v>
          </cell>
          <cell r="K218">
            <v>0.87816409337523627</v>
          </cell>
          <cell r="L218">
            <v>0.87312347877942664</v>
          </cell>
          <cell r="M218">
            <v>0.86982937915280623</v>
          </cell>
          <cell r="N218">
            <v>0.85922792754035404</v>
          </cell>
          <cell r="O218">
            <v>0.84331946200209851</v>
          </cell>
          <cell r="P218">
            <v>0.82172292705285743</v>
          </cell>
          <cell r="Q218">
            <v>0.80455176940681705</v>
          </cell>
          <cell r="R218">
            <v>0.77478204145186702</v>
          </cell>
          <cell r="S218">
            <v>0.77766888049470251</v>
          </cell>
          <cell r="T218">
            <v>0.76103253699664797</v>
          </cell>
          <cell r="U218">
            <v>0.74605786309479649</v>
          </cell>
          <cell r="V218">
            <v>0.7476785927815689</v>
          </cell>
          <cell r="W218">
            <v>0.71496538914646635</v>
          </cell>
          <cell r="X218">
            <v>0.71343599445927808</v>
          </cell>
          <cell r="Y218">
            <v>0.69488649464122909</v>
          </cell>
          <cell r="Z218">
            <v>0.68549601271994665</v>
          </cell>
          <cell r="AA218">
            <v>0.66853404060778043</v>
          </cell>
          <cell r="AB218">
            <v>0.62213815273663964</v>
          </cell>
          <cell r="AC218">
            <v>0.61631366178856306</v>
          </cell>
          <cell r="AD218">
            <v>0.58630022743940613</v>
          </cell>
          <cell r="AE218">
            <v>0.57959407789409334</v>
          </cell>
          <cell r="AF218">
            <v>0.54980025639262031</v>
          </cell>
          <cell r="AG218">
            <v>0.5426302846388702</v>
          </cell>
          <cell r="AH218">
            <v>0.53406625467942659</v>
          </cell>
          <cell r="AI218">
            <v>0.50664069952298241</v>
          </cell>
          <cell r="AJ218">
            <v>0.51982561647076764</v>
          </cell>
          <cell r="AK218">
            <v>0.48282467890979291</v>
          </cell>
          <cell r="AL218">
            <v>0.48003636166736002</v>
          </cell>
          <cell r="AM218">
            <v>0.47885089183110169</v>
          </cell>
          <cell r="AN218">
            <v>0.45382095112585957</v>
          </cell>
          <cell r="AO218">
            <v>0.46009243966501151</v>
          </cell>
          <cell r="AP218">
            <v>0.41504372934509914</v>
          </cell>
          <cell r="AQ218">
            <v>0.39803667836132012</v>
          </cell>
          <cell r="AR218">
            <v>0.38872519397468108</v>
          </cell>
          <cell r="AS218">
            <v>0.38311809763344012</v>
          </cell>
          <cell r="AT218">
            <v>0.3466755967796688</v>
          </cell>
          <cell r="AU218">
            <v>0.31774318630532372</v>
          </cell>
          <cell r="AV218">
            <v>0.31895516578235406</v>
          </cell>
          <cell r="AW218">
            <v>0.31124552281476919</v>
          </cell>
          <cell r="AX218">
            <v>0.38562716322672119</v>
          </cell>
          <cell r="AY218">
            <v>0.41546508249120201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R218" t="str">
            <v>Adj. TRx Share of Factored BRM Market</v>
          </cell>
          <cell r="FS218">
            <v>0.86715164383886345</v>
          </cell>
          <cell r="FT218">
            <v>0.74843564649529926</v>
          </cell>
          <cell r="FU218">
            <v>0.55114884950219845</v>
          </cell>
          <cell r="FV218">
            <v>0.38328335293333515</v>
          </cell>
          <cell r="FW218">
            <v>0.41546508249120201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</row>
        <row r="220">
          <cell r="A220" t="str">
            <v>Refill Ratio</v>
          </cell>
          <cell r="C220">
            <v>1.5733578219533275</v>
          </cell>
          <cell r="D220">
            <v>1.8514565043894653</v>
          </cell>
          <cell r="E220">
            <v>2.1981803441131431</v>
          </cell>
          <cell r="F220">
            <v>2.4328893926513651</v>
          </cell>
          <cell r="G220">
            <v>2.6310689115113548</v>
          </cell>
          <cell r="H220">
            <v>2.7114810458698995</v>
          </cell>
          <cell r="I220">
            <v>2.7589928057553958</v>
          </cell>
          <cell r="J220">
            <v>2.8552619873676721</v>
          </cell>
          <cell r="K220">
            <v>2.8891457018401634</v>
          </cell>
          <cell r="L220">
            <v>2.815369425703472</v>
          </cell>
          <cell r="M220">
            <v>2.8538375618318175</v>
          </cell>
          <cell r="N220">
            <v>2.7154414841679455</v>
          </cell>
          <cell r="O220">
            <v>2.6486447623840679</v>
          </cell>
          <cell r="P220">
            <v>2.5874958430329231</v>
          </cell>
          <cell r="Q220">
            <v>2.7829618558710769</v>
          </cell>
          <cell r="R220">
            <v>2.8476527900797164</v>
          </cell>
          <cell r="S220">
            <v>2.7945189367207717</v>
          </cell>
          <cell r="T220">
            <v>2.8339439782531617</v>
          </cell>
          <cell r="U220">
            <v>2.920084439083233</v>
          </cell>
          <cell r="V220">
            <v>2.7760176248426354</v>
          </cell>
          <cell r="W220">
            <v>2.9303117477837142</v>
          </cell>
          <cell r="X220">
            <v>2.9415978564007217</v>
          </cell>
          <cell r="Y220">
            <v>2.9602561997043848</v>
          </cell>
          <cell r="Z220">
            <v>2.879593274942112</v>
          </cell>
          <cell r="AA220">
            <v>3.0125383115073836</v>
          </cell>
          <cell r="AB220">
            <v>3.1790393013100435</v>
          </cell>
          <cell r="AC220">
            <v>3.085456636204079</v>
          </cell>
          <cell r="AD220">
            <v>3.09719222462203</v>
          </cell>
          <cell r="AE220">
            <v>3.1783249393769819</v>
          </cell>
          <cell r="AF220">
            <v>3.0875830796943911</v>
          </cell>
          <cell r="AG220">
            <v>3.0883130618720256</v>
          </cell>
          <cell r="AH220">
            <v>3.222782258064516</v>
          </cell>
          <cell r="AI220">
            <v>3.1274732006125574</v>
          </cell>
          <cell r="AJ220">
            <v>3.1340753714899146</v>
          </cell>
          <cell r="AK220">
            <v>3.1857733966167703</v>
          </cell>
          <cell r="AL220">
            <v>3.2800573709154404</v>
          </cell>
          <cell r="AM220">
            <v>3.0492262839201616</v>
          </cell>
          <cell r="AN220">
            <v>3.2956921790046008</v>
          </cell>
          <cell r="AO220">
            <v>3.4133126934984519</v>
          </cell>
          <cell r="AP220">
            <v>3.4351268142501099</v>
          </cell>
          <cell r="AQ220">
            <v>3.3889784552249744</v>
          </cell>
          <cell r="AR220">
            <v>3.4324500907441018</v>
          </cell>
          <cell r="AS220">
            <v>3.3850664848278211</v>
          </cell>
          <cell r="AT220">
            <v>3.3559616401117571</v>
          </cell>
          <cell r="AU220">
            <v>3.375059571088165</v>
          </cell>
          <cell r="AV220">
            <v>3.338190917789063</v>
          </cell>
          <cell r="AW220">
            <v>2.9035839501363458</v>
          </cell>
          <cell r="AX220">
            <v>2.4071727336729198</v>
          </cell>
          <cell r="AY220">
            <v>2.400335758254057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R220" t="str">
            <v>Refill Ratio</v>
          </cell>
          <cell r="FS220">
            <v>2.5529794695750816</v>
          </cell>
          <cell r="FT220">
            <v>2.8320224913751715</v>
          </cell>
          <cell r="FU220">
            <v>3.1384641848887451</v>
          </cell>
          <cell r="FV220">
            <v>3.1787831102679527</v>
          </cell>
          <cell r="FW220">
            <v>2.400335758254057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</row>
        <row r="221">
          <cell r="A221" t="str">
            <v>Refill Ratio Adj. Factor</v>
          </cell>
          <cell r="C221">
            <v>1</v>
          </cell>
          <cell r="D221">
            <v>1</v>
          </cell>
          <cell r="E221">
            <v>1</v>
          </cell>
          <cell r="F221">
            <v>1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S221">
            <v>1</v>
          </cell>
          <cell r="T221">
            <v>1</v>
          </cell>
          <cell r="U221">
            <v>1</v>
          </cell>
          <cell r="V221">
            <v>1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  <cell r="AC221">
            <v>1</v>
          </cell>
          <cell r="AD221">
            <v>1</v>
          </cell>
          <cell r="AE221">
            <v>1</v>
          </cell>
          <cell r="AF221">
            <v>1</v>
          </cell>
          <cell r="AG221">
            <v>1</v>
          </cell>
          <cell r="AH221">
            <v>1</v>
          </cell>
          <cell r="AI221">
            <v>1</v>
          </cell>
          <cell r="AJ221">
            <v>1</v>
          </cell>
          <cell r="AK221">
            <v>1</v>
          </cell>
          <cell r="AL221">
            <v>1</v>
          </cell>
          <cell r="AM221">
            <v>1.1000000000000001</v>
          </cell>
          <cell r="AN221">
            <v>1</v>
          </cell>
          <cell r="AO221">
            <v>1</v>
          </cell>
          <cell r="AP221">
            <v>1</v>
          </cell>
          <cell r="AQ221">
            <v>1</v>
          </cell>
          <cell r="AR221">
            <v>1</v>
          </cell>
          <cell r="AS221">
            <v>1</v>
          </cell>
          <cell r="AT221">
            <v>1</v>
          </cell>
          <cell r="AU221">
            <v>1</v>
          </cell>
          <cell r="AV221">
            <v>1</v>
          </cell>
          <cell r="AW221">
            <v>1.1499999999999999</v>
          </cell>
          <cell r="AX221">
            <v>1.4</v>
          </cell>
          <cell r="AY221">
            <v>1.4</v>
          </cell>
          <cell r="AZ221">
            <v>1</v>
          </cell>
          <cell r="BA221">
            <v>1</v>
          </cell>
          <cell r="BB221">
            <v>1</v>
          </cell>
          <cell r="BC221">
            <v>1</v>
          </cell>
          <cell r="BD221">
            <v>1</v>
          </cell>
          <cell r="BE221">
            <v>1</v>
          </cell>
          <cell r="BF221">
            <v>1</v>
          </cell>
          <cell r="BG221">
            <v>1</v>
          </cell>
          <cell r="BH221">
            <v>1</v>
          </cell>
          <cell r="BI221">
            <v>1</v>
          </cell>
          <cell r="BJ221">
            <v>1</v>
          </cell>
          <cell r="BK221">
            <v>1</v>
          </cell>
          <cell r="BL221">
            <v>1</v>
          </cell>
          <cell r="BM221">
            <v>1</v>
          </cell>
          <cell r="BN221">
            <v>1</v>
          </cell>
          <cell r="BO221">
            <v>1</v>
          </cell>
          <cell r="BP221">
            <v>1</v>
          </cell>
          <cell r="BQ221">
            <v>1</v>
          </cell>
          <cell r="BR221">
            <v>1</v>
          </cell>
          <cell r="BS221">
            <v>1</v>
          </cell>
          <cell r="BT221">
            <v>1</v>
          </cell>
          <cell r="BU221">
            <v>1</v>
          </cell>
          <cell r="BV221">
            <v>1</v>
          </cell>
          <cell r="BW221">
            <v>1</v>
          </cell>
          <cell r="BX221">
            <v>1</v>
          </cell>
          <cell r="BY221">
            <v>1</v>
          </cell>
          <cell r="BZ221">
            <v>1</v>
          </cell>
          <cell r="CA221">
            <v>1</v>
          </cell>
          <cell r="CB221">
            <v>1</v>
          </cell>
          <cell r="CC221">
            <v>1</v>
          </cell>
          <cell r="CD221">
            <v>1</v>
          </cell>
          <cell r="CE221">
            <v>1</v>
          </cell>
          <cell r="CF221">
            <v>1</v>
          </cell>
          <cell r="CG221">
            <v>1</v>
          </cell>
          <cell r="CH221">
            <v>1</v>
          </cell>
          <cell r="CI221">
            <v>1</v>
          </cell>
          <cell r="CJ221">
            <v>1</v>
          </cell>
          <cell r="CK221">
            <v>1</v>
          </cell>
          <cell r="CL221">
            <v>1</v>
          </cell>
          <cell r="CM221">
            <v>1</v>
          </cell>
          <cell r="CN221">
            <v>1</v>
          </cell>
          <cell r="CO221">
            <v>1</v>
          </cell>
          <cell r="CP221">
            <v>1</v>
          </cell>
          <cell r="CQ221">
            <v>1</v>
          </cell>
          <cell r="CR221">
            <v>1</v>
          </cell>
          <cell r="CS221">
            <v>1</v>
          </cell>
          <cell r="CT221">
            <v>1</v>
          </cell>
          <cell r="CU221">
            <v>1</v>
          </cell>
          <cell r="CV221">
            <v>1</v>
          </cell>
          <cell r="CW221">
            <v>1</v>
          </cell>
          <cell r="CX221">
            <v>1</v>
          </cell>
          <cell r="CY221">
            <v>1</v>
          </cell>
          <cell r="CZ221">
            <v>1</v>
          </cell>
          <cell r="DA221">
            <v>1</v>
          </cell>
          <cell r="DB221">
            <v>1</v>
          </cell>
          <cell r="DC221">
            <v>1</v>
          </cell>
          <cell r="DD221">
            <v>1</v>
          </cell>
          <cell r="DE221">
            <v>1</v>
          </cell>
          <cell r="DF221">
            <v>1</v>
          </cell>
          <cell r="DG221">
            <v>1</v>
          </cell>
          <cell r="DH221">
            <v>1</v>
          </cell>
          <cell r="DI221">
            <v>1</v>
          </cell>
          <cell r="DJ221">
            <v>1</v>
          </cell>
          <cell r="DK221">
            <v>1</v>
          </cell>
          <cell r="DL221">
            <v>1</v>
          </cell>
          <cell r="DM221">
            <v>1</v>
          </cell>
          <cell r="DN221">
            <v>1</v>
          </cell>
          <cell r="DO221">
            <v>1</v>
          </cell>
          <cell r="DP221">
            <v>1</v>
          </cell>
          <cell r="DQ221">
            <v>1</v>
          </cell>
          <cell r="DR221">
            <v>1</v>
          </cell>
          <cell r="DS221">
            <v>1</v>
          </cell>
          <cell r="DT221">
            <v>1</v>
          </cell>
          <cell r="DU221">
            <v>1</v>
          </cell>
          <cell r="DV221">
            <v>1</v>
          </cell>
          <cell r="DW221">
            <v>1</v>
          </cell>
          <cell r="DX221">
            <v>1</v>
          </cell>
          <cell r="DY221">
            <v>1</v>
          </cell>
          <cell r="DZ221">
            <v>1</v>
          </cell>
          <cell r="EA221">
            <v>1</v>
          </cell>
          <cell r="EB221">
            <v>1</v>
          </cell>
          <cell r="EC221">
            <v>1</v>
          </cell>
          <cell r="ED221">
            <v>1</v>
          </cell>
          <cell r="EE221">
            <v>1</v>
          </cell>
          <cell r="EF221">
            <v>1</v>
          </cell>
          <cell r="EG221">
            <v>1</v>
          </cell>
          <cell r="EH221">
            <v>1</v>
          </cell>
          <cell r="EI221">
            <v>1</v>
          </cell>
          <cell r="EJ221">
            <v>1</v>
          </cell>
          <cell r="EK221">
            <v>1</v>
          </cell>
          <cell r="EL221">
            <v>1</v>
          </cell>
          <cell r="EM221">
            <v>1</v>
          </cell>
          <cell r="EN221">
            <v>1</v>
          </cell>
          <cell r="EO221">
            <v>1</v>
          </cell>
          <cell r="EP221">
            <v>1</v>
          </cell>
          <cell r="EQ221">
            <v>1</v>
          </cell>
          <cell r="ER221">
            <v>1</v>
          </cell>
          <cell r="ES221">
            <v>1</v>
          </cell>
          <cell r="ET221">
            <v>1</v>
          </cell>
          <cell r="EU221">
            <v>1</v>
          </cell>
          <cell r="EV221">
            <v>1</v>
          </cell>
          <cell r="EW221">
            <v>1</v>
          </cell>
          <cell r="EX221">
            <v>1</v>
          </cell>
          <cell r="EY221">
            <v>1</v>
          </cell>
          <cell r="EZ221">
            <v>1</v>
          </cell>
          <cell r="FA221">
            <v>1</v>
          </cell>
          <cell r="FB221">
            <v>1</v>
          </cell>
          <cell r="FC221">
            <v>1</v>
          </cell>
          <cell r="FD221">
            <v>1</v>
          </cell>
          <cell r="FE221">
            <v>1</v>
          </cell>
          <cell r="FF221">
            <v>1</v>
          </cell>
          <cell r="FG221">
            <v>1</v>
          </cell>
          <cell r="FH221">
            <v>1</v>
          </cell>
          <cell r="FI221">
            <v>1</v>
          </cell>
          <cell r="FJ221">
            <v>1</v>
          </cell>
          <cell r="FK221">
            <v>1</v>
          </cell>
          <cell r="FL221">
            <v>1</v>
          </cell>
          <cell r="FM221">
            <v>1</v>
          </cell>
          <cell r="FN221">
            <v>1</v>
          </cell>
          <cell r="FR221" t="str">
            <v>Refill Ratio Adj. Factor</v>
          </cell>
          <cell r="FS221">
            <v>1</v>
          </cell>
          <cell r="FT221">
            <v>1</v>
          </cell>
          <cell r="FU221">
            <v>1</v>
          </cell>
          <cell r="FV221">
            <v>1.0612366438982139</v>
          </cell>
          <cell r="FW221">
            <v>1.4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</row>
        <row r="222">
          <cell r="A222" t="str">
            <v>Adj. Refill Ratio</v>
          </cell>
          <cell r="C222">
            <v>1.5733578219533275</v>
          </cell>
          <cell r="D222">
            <v>1.8514565043894653</v>
          </cell>
          <cell r="E222">
            <v>2.1981803441131431</v>
          </cell>
          <cell r="F222">
            <v>2.4328893926513651</v>
          </cell>
          <cell r="G222">
            <v>2.6310689115113548</v>
          </cell>
          <cell r="H222">
            <v>2.7114810458698995</v>
          </cell>
          <cell r="I222">
            <v>2.7589928057553958</v>
          </cell>
          <cell r="J222">
            <v>2.8552619873676721</v>
          </cell>
          <cell r="K222">
            <v>2.8891457018401634</v>
          </cell>
          <cell r="L222">
            <v>2.815369425703472</v>
          </cell>
          <cell r="M222">
            <v>2.8538375618318175</v>
          </cell>
          <cell r="N222">
            <v>2.7154414841679455</v>
          </cell>
          <cell r="O222">
            <v>2.6486447623840679</v>
          </cell>
          <cell r="P222">
            <v>2.5874958430329231</v>
          </cell>
          <cell r="Q222">
            <v>2.7829618558710769</v>
          </cell>
          <cell r="R222">
            <v>2.8476527900797164</v>
          </cell>
          <cell r="S222">
            <v>2.7945189367207717</v>
          </cell>
          <cell r="T222">
            <v>2.8339439782531617</v>
          </cell>
          <cell r="U222">
            <v>2.920084439083233</v>
          </cell>
          <cell r="V222">
            <v>2.7760176248426354</v>
          </cell>
          <cell r="W222">
            <v>2.9303117477837142</v>
          </cell>
          <cell r="X222">
            <v>2.9415978564007217</v>
          </cell>
          <cell r="Y222">
            <v>2.9602561997043848</v>
          </cell>
          <cell r="Z222">
            <v>2.879593274942112</v>
          </cell>
          <cell r="AA222">
            <v>3.0125383115073836</v>
          </cell>
          <cell r="AB222">
            <v>3.1790393013100435</v>
          </cell>
          <cell r="AC222">
            <v>3.085456636204079</v>
          </cell>
          <cell r="AD222">
            <v>3.09719222462203</v>
          </cell>
          <cell r="AE222">
            <v>3.1783249393769819</v>
          </cell>
          <cell r="AF222">
            <v>3.0875830796943911</v>
          </cell>
          <cell r="AG222">
            <v>3.0883130618720256</v>
          </cell>
          <cell r="AH222">
            <v>3.222782258064516</v>
          </cell>
          <cell r="AI222">
            <v>3.1274732006125574</v>
          </cell>
          <cell r="AJ222">
            <v>3.1340753714899146</v>
          </cell>
          <cell r="AK222">
            <v>3.1857733966167703</v>
          </cell>
          <cell r="AL222">
            <v>3.2800573709154404</v>
          </cell>
          <cell r="AM222">
            <v>3.3541489123121782</v>
          </cell>
          <cell r="AN222">
            <v>3.2956921790046008</v>
          </cell>
          <cell r="AO222">
            <v>3.4133126934984519</v>
          </cell>
          <cell r="AP222">
            <v>3.4351268142501099</v>
          </cell>
          <cell r="AQ222">
            <v>3.3889784552249744</v>
          </cell>
          <cell r="AR222">
            <v>3.4324500907441018</v>
          </cell>
          <cell r="AS222">
            <v>3.3850664848278211</v>
          </cell>
          <cell r="AT222">
            <v>3.3559616401117571</v>
          </cell>
          <cell r="AU222">
            <v>3.375059571088165</v>
          </cell>
          <cell r="AV222">
            <v>3.338190917789063</v>
          </cell>
          <cell r="AW222">
            <v>3.3391215426567973</v>
          </cell>
          <cell r="AX222">
            <v>3.3700418271420878</v>
          </cell>
          <cell r="AY222">
            <v>3.3604700615556795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R222" t="str">
            <v>Adj. Refill Ratio</v>
          </cell>
          <cell r="FS222">
            <v>2.5529794695750816</v>
          </cell>
          <cell r="FT222">
            <v>2.8320224913751715</v>
          </cell>
          <cell r="FU222">
            <v>3.1384641848887451</v>
          </cell>
          <cell r="FV222">
            <v>3.3734411196210883</v>
          </cell>
          <cell r="FW222">
            <v>3.3604700615556795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E222">
            <v>0</v>
          </cell>
          <cell r="GF222">
            <v>0</v>
          </cell>
        </row>
        <row r="224">
          <cell r="A224" t="str">
            <v>NRx</v>
          </cell>
          <cell r="B224" t="str">
            <v>input</v>
          </cell>
          <cell r="C224">
            <v>9256</v>
          </cell>
          <cell r="D224">
            <v>10024</v>
          </cell>
          <cell r="E224">
            <v>11101</v>
          </cell>
          <cell r="F224">
            <v>10587</v>
          </cell>
          <cell r="G224">
            <v>10216</v>
          </cell>
          <cell r="H224">
            <v>11053</v>
          </cell>
          <cell r="I224">
            <v>11120</v>
          </cell>
          <cell r="J224">
            <v>11241</v>
          </cell>
          <cell r="K224">
            <v>11249</v>
          </cell>
          <cell r="L224">
            <v>12154</v>
          </cell>
          <cell r="M224">
            <v>12534</v>
          </cell>
          <cell r="N224">
            <v>14338</v>
          </cell>
          <cell r="O224">
            <v>13909</v>
          </cell>
          <cell r="P224">
            <v>15035</v>
          </cell>
          <cell r="Q224">
            <v>15389</v>
          </cell>
          <cell r="R224">
            <v>14677</v>
          </cell>
          <cell r="S224">
            <v>17004</v>
          </cell>
          <cell r="T224">
            <v>16922</v>
          </cell>
          <cell r="U224">
            <v>16580</v>
          </cell>
          <cell r="V224">
            <v>19064</v>
          </cell>
          <cell r="W224">
            <v>17033</v>
          </cell>
          <cell r="X224">
            <v>18287</v>
          </cell>
          <cell r="Y224">
            <v>18267</v>
          </cell>
          <cell r="Z224">
            <v>19866</v>
          </cell>
          <cell r="AA224">
            <v>17945</v>
          </cell>
          <cell r="AB224">
            <v>14885</v>
          </cell>
          <cell r="AC224">
            <v>16523</v>
          </cell>
          <cell r="AD224">
            <v>15742</v>
          </cell>
          <cell r="AE224">
            <v>16083</v>
          </cell>
          <cell r="AF224">
            <v>16099</v>
          </cell>
          <cell r="AG224">
            <v>17019</v>
          </cell>
          <cell r="AH224">
            <v>16864</v>
          </cell>
          <cell r="AI224">
            <v>16325</v>
          </cell>
          <cell r="AJ224">
            <v>17699</v>
          </cell>
          <cell r="AK224">
            <v>16434</v>
          </cell>
          <cell r="AL224">
            <v>16036</v>
          </cell>
          <cell r="AM224">
            <v>17836</v>
          </cell>
          <cell r="AN224">
            <v>14346</v>
          </cell>
          <cell r="AO224">
            <v>15504</v>
          </cell>
          <cell r="AP224">
            <v>13642</v>
          </cell>
          <cell r="AQ224">
            <v>13646</v>
          </cell>
          <cell r="AR224">
            <v>13775</v>
          </cell>
          <cell r="AS224">
            <v>14665</v>
          </cell>
          <cell r="AT224">
            <v>13243</v>
          </cell>
          <cell r="AU224">
            <v>12590</v>
          </cell>
          <cell r="AV224">
            <v>13587</v>
          </cell>
          <cell r="AW224">
            <v>15402</v>
          </cell>
          <cell r="AX224">
            <v>24147</v>
          </cell>
          <cell r="AY224">
            <v>26805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R224" t="str">
            <v>NRx</v>
          </cell>
          <cell r="FS224">
            <v>134873</v>
          </cell>
          <cell r="FT224">
            <v>202033</v>
          </cell>
          <cell r="FU224">
            <v>197654</v>
          </cell>
          <cell r="FV224">
            <v>182383</v>
          </cell>
          <cell r="FW224">
            <v>26805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</v>
          </cell>
          <cell r="GE224">
            <v>0</v>
          </cell>
          <cell r="GF224">
            <v>0</v>
          </cell>
        </row>
        <row r="225">
          <cell r="A225" t="str">
            <v>Adj. NRx</v>
          </cell>
          <cell r="C225">
            <v>9256</v>
          </cell>
          <cell r="D225">
            <v>10024</v>
          </cell>
          <cell r="E225">
            <v>11101</v>
          </cell>
          <cell r="F225">
            <v>10587</v>
          </cell>
          <cell r="G225">
            <v>10216</v>
          </cell>
          <cell r="H225">
            <v>11053</v>
          </cell>
          <cell r="I225">
            <v>11120</v>
          </cell>
          <cell r="J225">
            <v>11241</v>
          </cell>
          <cell r="K225">
            <v>11249</v>
          </cell>
          <cell r="L225">
            <v>12154</v>
          </cell>
          <cell r="M225">
            <v>12534</v>
          </cell>
          <cell r="N225">
            <v>14337.999999999998</v>
          </cell>
          <cell r="O225">
            <v>13909</v>
          </cell>
          <cell r="P225">
            <v>15035</v>
          </cell>
          <cell r="Q225">
            <v>15388.999999999998</v>
          </cell>
          <cell r="R225">
            <v>14677</v>
          </cell>
          <cell r="S225">
            <v>17004</v>
          </cell>
          <cell r="T225">
            <v>16922</v>
          </cell>
          <cell r="U225">
            <v>16580</v>
          </cell>
          <cell r="V225">
            <v>19064</v>
          </cell>
          <cell r="W225">
            <v>17033</v>
          </cell>
          <cell r="X225">
            <v>18287</v>
          </cell>
          <cell r="Y225">
            <v>18267</v>
          </cell>
          <cell r="Z225">
            <v>19866</v>
          </cell>
          <cell r="AA225">
            <v>17945</v>
          </cell>
          <cell r="AB225">
            <v>14885</v>
          </cell>
          <cell r="AC225">
            <v>16523</v>
          </cell>
          <cell r="AD225">
            <v>15742.000000000002</v>
          </cell>
          <cell r="AE225">
            <v>16083</v>
          </cell>
          <cell r="AF225">
            <v>16099</v>
          </cell>
          <cell r="AG225">
            <v>17019</v>
          </cell>
          <cell r="AH225">
            <v>16864</v>
          </cell>
          <cell r="AI225">
            <v>16325</v>
          </cell>
          <cell r="AJ225">
            <v>17699</v>
          </cell>
          <cell r="AK225">
            <v>16434</v>
          </cell>
          <cell r="AL225">
            <v>16036</v>
          </cell>
          <cell r="AM225">
            <v>16214.545454545452</v>
          </cell>
          <cell r="AN225">
            <v>14346</v>
          </cell>
          <cell r="AO225">
            <v>15504</v>
          </cell>
          <cell r="AP225">
            <v>13642</v>
          </cell>
          <cell r="AQ225">
            <v>13646</v>
          </cell>
          <cell r="AR225">
            <v>13775</v>
          </cell>
          <cell r="AS225">
            <v>14665.000000000002</v>
          </cell>
          <cell r="AT225">
            <v>14302.44</v>
          </cell>
          <cell r="AU225">
            <v>12590</v>
          </cell>
          <cell r="AV225">
            <v>13587</v>
          </cell>
          <cell r="AW225">
            <v>13393.043478260872</v>
          </cell>
          <cell r="AX225">
            <v>17247.857142857145</v>
          </cell>
          <cell r="AY225">
            <v>19146.428571428572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R225" t="str">
            <v>Adj. NRx</v>
          </cell>
          <cell r="FS225">
            <v>134873</v>
          </cell>
          <cell r="FT225">
            <v>202033</v>
          </cell>
          <cell r="FU225">
            <v>197654</v>
          </cell>
          <cell r="FV225">
            <v>172912.8860756635</v>
          </cell>
          <cell r="FW225">
            <v>19146.428571428572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</row>
        <row r="227">
          <cell r="A227" t="str">
            <v>NRx Share of Factored BRM Market</v>
          </cell>
          <cell r="C227">
            <v>0.88664016023748238</v>
          </cell>
          <cell r="D227">
            <v>0.89181249996311018</v>
          </cell>
          <cell r="E227">
            <v>0.89485847817650299</v>
          </cell>
          <cell r="F227">
            <v>0.89117533238103275</v>
          </cell>
          <cell r="G227">
            <v>0.88634285388416068</v>
          </cell>
          <cell r="H227">
            <v>0.8903430173870861</v>
          </cell>
          <cell r="I227">
            <v>0.8879226339847438</v>
          </cell>
          <cell r="J227">
            <v>0.88635926377328489</v>
          </cell>
          <cell r="K227">
            <v>0.88213547726777686</v>
          </cell>
          <cell r="L227">
            <v>0.87999485553604062</v>
          </cell>
          <cell r="M227">
            <v>0.87538106199023524</v>
          </cell>
          <cell r="N227">
            <v>0.87085614805190859</v>
          </cell>
          <cell r="O227">
            <v>0.85908380084849456</v>
          </cell>
          <cell r="P227">
            <v>0.84237228922721563</v>
          </cell>
          <cell r="Q227">
            <v>0.81609122347590346</v>
          </cell>
          <cell r="R227">
            <v>0.78374582807489002</v>
          </cell>
          <cell r="S227">
            <v>0.78969456914885561</v>
          </cell>
          <cell r="T227">
            <v>0.77123390134863079</v>
          </cell>
          <cell r="U227">
            <v>0.75113905044192908</v>
          </cell>
          <cell r="V227">
            <v>0.76203418601060313</v>
          </cell>
          <cell r="W227">
            <v>0.71973086246060114</v>
          </cell>
          <cell r="X227">
            <v>0.71743833233857213</v>
          </cell>
          <cell r="Y227">
            <v>0.69770671127088602</v>
          </cell>
          <cell r="Z227">
            <v>0.69425951054168089</v>
          </cell>
          <cell r="AA227">
            <v>0.66760917414606114</v>
          </cell>
          <cell r="AB227">
            <v>0.60841789893861564</v>
          </cell>
          <cell r="AC227">
            <v>0.60965047798426741</v>
          </cell>
          <cell r="AD227">
            <v>0.57854608967330456</v>
          </cell>
          <cell r="AE227">
            <v>0.56546336321536694</v>
          </cell>
          <cell r="AF227">
            <v>0.54266781412490084</v>
          </cell>
          <cell r="AG227">
            <v>0.53542142060961018</v>
          </cell>
          <cell r="AH227">
            <v>0.51620524820505809</v>
          </cell>
          <cell r="AI227">
            <v>0.49623788459990459</v>
          </cell>
          <cell r="AJ227">
            <v>0.50890459861855919</v>
          </cell>
          <cell r="AK227">
            <v>0.46759319306497377</v>
          </cell>
          <cell r="AL227">
            <v>0.4542349443224647</v>
          </cell>
          <cell r="AM227">
            <v>0.46698000280864005</v>
          </cell>
          <cell r="AN227">
            <v>0.42131722811060213</v>
          </cell>
          <cell r="AO227">
            <v>0.41636616868528498</v>
          </cell>
          <cell r="AP227">
            <v>0.36662652465681433</v>
          </cell>
          <cell r="AQ227">
            <v>0.35748631223109489</v>
          </cell>
          <cell r="AR227">
            <v>0.34802788657264228</v>
          </cell>
          <cell r="AS227">
            <v>0.34777426369817394</v>
          </cell>
          <cell r="AT227">
            <v>0.31535281544912286</v>
          </cell>
          <cell r="AU227">
            <v>0.28971246662762629</v>
          </cell>
          <cell r="AV227">
            <v>0.29349417128693772</v>
          </cell>
          <cell r="AW227">
            <v>0.31623470688692817</v>
          </cell>
          <cell r="AX227">
            <v>0.43886857450806677</v>
          </cell>
          <cell r="AY227">
            <v>0.46316076587293936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R227" t="str">
            <v>NRx Share of Factored BRM Market</v>
          </cell>
          <cell r="FS227">
            <v>0.88466384257499353</v>
          </cell>
          <cell r="FT227">
            <v>0.75912851654327407</v>
          </cell>
          <cell r="FU227">
            <v>0.53952834398188199</v>
          </cell>
          <cell r="FV227">
            <v>0.36325376813807525</v>
          </cell>
          <cell r="FW227">
            <v>0.46316076587293936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</v>
          </cell>
        </row>
        <row r="228">
          <cell r="A228" t="str">
            <v>Adj. NRx Share of Factored BRM Market</v>
          </cell>
          <cell r="C228">
            <v>0.88664016023748238</v>
          </cell>
          <cell r="D228">
            <v>0.89181249996311018</v>
          </cell>
          <cell r="E228">
            <v>0.89485847817650299</v>
          </cell>
          <cell r="F228">
            <v>0.89117533238103275</v>
          </cell>
          <cell r="G228">
            <v>0.88634285388416068</v>
          </cell>
          <cell r="H228">
            <v>0.8903430173870861</v>
          </cell>
          <cell r="I228">
            <v>0.8879226339847438</v>
          </cell>
          <cell r="J228">
            <v>0.88635926377328489</v>
          </cell>
          <cell r="K228">
            <v>0.88213547726777686</v>
          </cell>
          <cell r="L228">
            <v>0.87999485553604062</v>
          </cell>
          <cell r="M228">
            <v>0.87538106199023524</v>
          </cell>
          <cell r="N228">
            <v>0.8708561480519087</v>
          </cell>
          <cell r="O228">
            <v>0.85908380084849456</v>
          </cell>
          <cell r="P228">
            <v>0.84237228922721563</v>
          </cell>
          <cell r="Q228">
            <v>0.81609122347590346</v>
          </cell>
          <cell r="R228">
            <v>0.78374582807489002</v>
          </cell>
          <cell r="S228">
            <v>0.78969456914885561</v>
          </cell>
          <cell r="T228">
            <v>0.77123390134863079</v>
          </cell>
          <cell r="U228">
            <v>0.75113905044192908</v>
          </cell>
          <cell r="V228">
            <v>0.76203418601060313</v>
          </cell>
          <cell r="W228">
            <v>0.71973086246060114</v>
          </cell>
          <cell r="X228">
            <v>0.71743833233857213</v>
          </cell>
          <cell r="Y228">
            <v>0.69770671127088602</v>
          </cell>
          <cell r="Z228">
            <v>0.69425951054168089</v>
          </cell>
          <cell r="AA228">
            <v>0.66760917414606114</v>
          </cell>
          <cell r="AB228">
            <v>0.60841789893861564</v>
          </cell>
          <cell r="AC228">
            <v>0.60965047798426741</v>
          </cell>
          <cell r="AD228">
            <v>0.57854608967330468</v>
          </cell>
          <cell r="AE228">
            <v>0.56546336321536694</v>
          </cell>
          <cell r="AF228">
            <v>0.54266781412490084</v>
          </cell>
          <cell r="AG228">
            <v>0.53542142060961018</v>
          </cell>
          <cell r="AH228">
            <v>0.51620524820505809</v>
          </cell>
          <cell r="AI228">
            <v>0.49623788459990459</v>
          </cell>
          <cell r="AJ228">
            <v>0.50890459861855919</v>
          </cell>
          <cell r="AK228">
            <v>0.46759319306497377</v>
          </cell>
          <cell r="AL228">
            <v>0.4542349443224647</v>
          </cell>
          <cell r="AM228">
            <v>0.44334863404148162</v>
          </cell>
          <cell r="AN228">
            <v>0.42131722811060213</v>
          </cell>
          <cell r="AO228">
            <v>0.41636616868528498</v>
          </cell>
          <cell r="AP228">
            <v>0.36662652465681433</v>
          </cell>
          <cell r="AQ228">
            <v>0.35748631223109489</v>
          </cell>
          <cell r="AR228">
            <v>0.34802788657264228</v>
          </cell>
          <cell r="AS228">
            <v>0.34897591217409407</v>
          </cell>
          <cell r="AT228">
            <v>0.31807698546657243</v>
          </cell>
          <cell r="AU228">
            <v>0.28971246662762629</v>
          </cell>
          <cell r="AV228">
            <v>0.29349417128693772</v>
          </cell>
          <cell r="AW228">
            <v>0.28681734499170347</v>
          </cell>
          <cell r="AX228">
            <v>0.35842023218387242</v>
          </cell>
          <cell r="AY228">
            <v>0.38118203166254427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R228" t="str">
            <v>Adj. NRx Share of Factored BRM Market</v>
          </cell>
          <cell r="FS228">
            <v>0.88466384257499353</v>
          </cell>
          <cell r="FT228">
            <v>0.75912851654327407</v>
          </cell>
          <cell r="FU228">
            <v>0.53952834398188199</v>
          </cell>
          <cell r="FV228">
            <v>0.34975855434802006</v>
          </cell>
          <cell r="FW228">
            <v>0.38118203166254427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</row>
        <row r="230">
          <cell r="A230" t="str">
            <v>Rx Size</v>
          </cell>
          <cell r="B230" t="str">
            <v>input</v>
          </cell>
          <cell r="C230">
            <v>8.5945</v>
          </cell>
          <cell r="D230">
            <v>8.7542000000000009</v>
          </cell>
          <cell r="E230">
            <v>8.4945000000000004</v>
          </cell>
          <cell r="F230">
            <v>8.6494999999999997</v>
          </cell>
          <cell r="G230">
            <v>8.6789000000000005</v>
          </cell>
          <cell r="H230">
            <v>8.7627000000000006</v>
          </cell>
          <cell r="I230">
            <v>8.7825000000000006</v>
          </cell>
          <cell r="J230">
            <v>8.8699999999999992</v>
          </cell>
          <cell r="K230">
            <v>8.8957000000000015</v>
          </cell>
          <cell r="L230">
            <v>8.8850999999999996</v>
          </cell>
          <cell r="M230">
            <v>8.8557999999999986</v>
          </cell>
          <cell r="N230">
            <v>8.8402999999999992</v>
          </cell>
          <cell r="O230">
            <v>8.9748999999999999</v>
          </cell>
          <cell r="P230">
            <v>8.9816000000000003</v>
          </cell>
          <cell r="Q230">
            <v>8.8437000000000001</v>
          </cell>
          <cell r="R230">
            <v>8.2256</v>
          </cell>
          <cell r="S230">
            <v>8.2357000000000014</v>
          </cell>
          <cell r="T230">
            <v>9.032</v>
          </cell>
          <cell r="U230">
            <v>9.0604999999999993</v>
          </cell>
          <cell r="V230">
            <v>9.1350999999999996</v>
          </cell>
          <cell r="W230">
            <v>9.0222999999999995</v>
          </cell>
          <cell r="X230">
            <v>9.1996000000000002</v>
          </cell>
          <cell r="Y230">
            <v>9.2232000000000003</v>
          </cell>
          <cell r="Z230">
            <v>9.382200000000001</v>
          </cell>
          <cell r="AA230">
            <v>9.3537999999999997</v>
          </cell>
          <cell r="AB230">
            <v>9.5679999999999996</v>
          </cell>
          <cell r="AC230">
            <v>9.5036000000000005</v>
          </cell>
          <cell r="AD230">
            <v>9.5953999999999997</v>
          </cell>
          <cell r="AE230">
            <v>9.468</v>
          </cell>
          <cell r="AF230">
            <v>9.4832000000000001</v>
          </cell>
          <cell r="AG230">
            <v>9.6022999999999996</v>
          </cell>
          <cell r="AH230">
            <v>9.4579000000000004</v>
          </cell>
          <cell r="AI230">
            <v>9.5769000000000002</v>
          </cell>
          <cell r="AJ230">
            <v>9.6222000000000012</v>
          </cell>
          <cell r="AK230">
            <v>9.3940999999999999</v>
          </cell>
          <cell r="AL230">
            <v>9.6368999999999989</v>
          </cell>
          <cell r="AM230">
            <v>9.8369</v>
          </cell>
          <cell r="AN230">
            <v>9.5957000000000008</v>
          </cell>
          <cell r="AO230">
            <v>9.6252000000000013</v>
          </cell>
          <cell r="AP230">
            <v>9.8874999999999993</v>
          </cell>
          <cell r="AQ230">
            <v>9.9975000000000005</v>
          </cell>
          <cell r="AR230">
            <v>9.6968999999999994</v>
          </cell>
          <cell r="AS230">
            <v>10.299899999999999</v>
          </cell>
          <cell r="AT230">
            <v>10.001799999999999</v>
          </cell>
          <cell r="AU230">
            <v>10.1</v>
          </cell>
          <cell r="AV230">
            <v>10.199999999999999</v>
          </cell>
          <cell r="AW230">
            <v>10.1</v>
          </cell>
          <cell r="AX230">
            <v>10.199999999999999</v>
          </cell>
          <cell r="AY230">
            <v>10.199999999999999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R230" t="str">
            <v>Rx Size</v>
          </cell>
          <cell r="FS230">
            <v>8.7760407573592616</v>
          </cell>
          <cell r="FT230">
            <v>8.9657069861332968</v>
          </cell>
          <cell r="FU230">
            <v>9.5211630333854558</v>
          </cell>
          <cell r="FV230">
            <v>9.9600633583783527</v>
          </cell>
          <cell r="FW230">
            <v>10.199999999999999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</v>
          </cell>
        </row>
        <row r="231">
          <cell r="A231" t="str">
            <v>Rx Size Adj. Factor</v>
          </cell>
          <cell r="C231">
            <v>1</v>
          </cell>
          <cell r="D231">
            <v>1</v>
          </cell>
          <cell r="E231">
            <v>1</v>
          </cell>
          <cell r="F231">
            <v>1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  <cell r="P231">
            <v>1</v>
          </cell>
          <cell r="Q231">
            <v>1</v>
          </cell>
          <cell r="R231">
            <v>1.1000000000000001</v>
          </cell>
          <cell r="S231">
            <v>1.1000000000000001</v>
          </cell>
          <cell r="T231">
            <v>1</v>
          </cell>
          <cell r="U231">
            <v>1</v>
          </cell>
          <cell r="V231">
            <v>1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  <cell r="AA231">
            <v>1</v>
          </cell>
          <cell r="AB231">
            <v>1</v>
          </cell>
          <cell r="AC231">
            <v>1</v>
          </cell>
          <cell r="AD231">
            <v>1</v>
          </cell>
          <cell r="AE231">
            <v>1</v>
          </cell>
          <cell r="AF231">
            <v>1</v>
          </cell>
          <cell r="AG231">
            <v>1</v>
          </cell>
          <cell r="AH231">
            <v>1</v>
          </cell>
          <cell r="AI231">
            <v>1</v>
          </cell>
          <cell r="AJ231">
            <v>1</v>
          </cell>
          <cell r="AK231">
            <v>1</v>
          </cell>
          <cell r="AL231">
            <v>1</v>
          </cell>
          <cell r="AM231">
            <v>1</v>
          </cell>
          <cell r="AN231">
            <v>1</v>
          </cell>
          <cell r="AO231">
            <v>1</v>
          </cell>
          <cell r="AP231">
            <v>1</v>
          </cell>
          <cell r="AQ231">
            <v>1</v>
          </cell>
          <cell r="AR231">
            <v>1</v>
          </cell>
          <cell r="AS231">
            <v>1</v>
          </cell>
          <cell r="AT231">
            <v>1</v>
          </cell>
          <cell r="AU231">
            <v>1</v>
          </cell>
          <cell r="AV231">
            <v>1</v>
          </cell>
          <cell r="AW231">
            <v>1</v>
          </cell>
          <cell r="AX231">
            <v>1</v>
          </cell>
          <cell r="AY231">
            <v>1</v>
          </cell>
          <cell r="AZ231">
            <v>1</v>
          </cell>
          <cell r="BA231">
            <v>1</v>
          </cell>
          <cell r="BB231">
            <v>1</v>
          </cell>
          <cell r="BC231">
            <v>1</v>
          </cell>
          <cell r="BD231">
            <v>1</v>
          </cell>
          <cell r="BE231">
            <v>1</v>
          </cell>
          <cell r="BF231">
            <v>1</v>
          </cell>
          <cell r="BG231">
            <v>1</v>
          </cell>
          <cell r="BH231">
            <v>1</v>
          </cell>
          <cell r="BI231">
            <v>1</v>
          </cell>
          <cell r="BJ231">
            <v>1</v>
          </cell>
          <cell r="BK231">
            <v>1</v>
          </cell>
          <cell r="BL231">
            <v>1</v>
          </cell>
          <cell r="BM231">
            <v>1</v>
          </cell>
          <cell r="BN231">
            <v>1</v>
          </cell>
          <cell r="BO231">
            <v>1</v>
          </cell>
          <cell r="BP231">
            <v>1</v>
          </cell>
          <cell r="BQ231">
            <v>1</v>
          </cell>
          <cell r="BR231">
            <v>1</v>
          </cell>
          <cell r="BS231">
            <v>1</v>
          </cell>
          <cell r="BT231">
            <v>1</v>
          </cell>
          <cell r="BU231">
            <v>1</v>
          </cell>
          <cell r="BV231">
            <v>1</v>
          </cell>
          <cell r="BW231">
            <v>1</v>
          </cell>
          <cell r="BX231">
            <v>1</v>
          </cell>
          <cell r="BY231">
            <v>1</v>
          </cell>
          <cell r="BZ231">
            <v>1</v>
          </cell>
          <cell r="CA231">
            <v>1</v>
          </cell>
          <cell r="CB231">
            <v>1</v>
          </cell>
          <cell r="CC231">
            <v>1</v>
          </cell>
          <cell r="CD231">
            <v>1</v>
          </cell>
          <cell r="CE231">
            <v>1</v>
          </cell>
          <cell r="CF231">
            <v>1</v>
          </cell>
          <cell r="CG231">
            <v>1</v>
          </cell>
          <cell r="CH231">
            <v>1</v>
          </cell>
          <cell r="CI231">
            <v>1</v>
          </cell>
          <cell r="CJ231">
            <v>1</v>
          </cell>
          <cell r="CK231">
            <v>1</v>
          </cell>
          <cell r="CL231">
            <v>1</v>
          </cell>
          <cell r="CM231">
            <v>1</v>
          </cell>
          <cell r="CN231">
            <v>1</v>
          </cell>
          <cell r="CO231">
            <v>1</v>
          </cell>
          <cell r="CP231">
            <v>1</v>
          </cell>
          <cell r="CQ231">
            <v>1</v>
          </cell>
          <cell r="CR231">
            <v>1</v>
          </cell>
          <cell r="CS231">
            <v>1</v>
          </cell>
          <cell r="CT231">
            <v>1</v>
          </cell>
          <cell r="CU231">
            <v>1</v>
          </cell>
          <cell r="CV231">
            <v>1</v>
          </cell>
          <cell r="CW231">
            <v>1</v>
          </cell>
          <cell r="CX231">
            <v>1</v>
          </cell>
          <cell r="CY231">
            <v>1</v>
          </cell>
          <cell r="CZ231">
            <v>1</v>
          </cell>
          <cell r="DA231">
            <v>1</v>
          </cell>
          <cell r="DB231">
            <v>1</v>
          </cell>
          <cell r="DC231">
            <v>1</v>
          </cell>
          <cell r="DD231">
            <v>1</v>
          </cell>
          <cell r="DE231">
            <v>1</v>
          </cell>
          <cell r="DF231">
            <v>1</v>
          </cell>
          <cell r="DG231">
            <v>1</v>
          </cell>
          <cell r="DH231">
            <v>1</v>
          </cell>
          <cell r="DI231">
            <v>1</v>
          </cell>
          <cell r="DJ231">
            <v>1</v>
          </cell>
          <cell r="DK231">
            <v>1</v>
          </cell>
          <cell r="DL231">
            <v>1</v>
          </cell>
          <cell r="DM231">
            <v>1</v>
          </cell>
          <cell r="DN231">
            <v>1</v>
          </cell>
          <cell r="DO231">
            <v>1</v>
          </cell>
          <cell r="DP231">
            <v>1</v>
          </cell>
          <cell r="DQ231">
            <v>1</v>
          </cell>
          <cell r="DR231">
            <v>1</v>
          </cell>
          <cell r="DS231">
            <v>1</v>
          </cell>
          <cell r="DT231">
            <v>1</v>
          </cell>
          <cell r="DU231">
            <v>1</v>
          </cell>
          <cell r="DV231">
            <v>1</v>
          </cell>
          <cell r="DW231">
            <v>1</v>
          </cell>
          <cell r="DX231">
            <v>1</v>
          </cell>
          <cell r="DY231">
            <v>1</v>
          </cell>
          <cell r="DZ231">
            <v>1</v>
          </cell>
          <cell r="EA231">
            <v>1</v>
          </cell>
          <cell r="EB231">
            <v>1</v>
          </cell>
          <cell r="EC231">
            <v>1</v>
          </cell>
          <cell r="ED231">
            <v>1</v>
          </cell>
          <cell r="EE231">
            <v>1</v>
          </cell>
          <cell r="EF231">
            <v>1</v>
          </cell>
          <cell r="EG231">
            <v>1</v>
          </cell>
          <cell r="EH231">
            <v>1</v>
          </cell>
          <cell r="EI231">
            <v>1</v>
          </cell>
          <cell r="EJ231">
            <v>1</v>
          </cell>
          <cell r="EK231">
            <v>1</v>
          </cell>
          <cell r="EL231">
            <v>1</v>
          </cell>
          <cell r="EM231">
            <v>1</v>
          </cell>
          <cell r="EN231">
            <v>1</v>
          </cell>
          <cell r="EO231">
            <v>1</v>
          </cell>
          <cell r="EP231">
            <v>1</v>
          </cell>
          <cell r="EQ231">
            <v>1</v>
          </cell>
          <cell r="ER231">
            <v>1</v>
          </cell>
          <cell r="ES231">
            <v>1</v>
          </cell>
          <cell r="ET231">
            <v>1</v>
          </cell>
          <cell r="EU231">
            <v>1</v>
          </cell>
          <cell r="EV231">
            <v>1</v>
          </cell>
          <cell r="EW231">
            <v>1</v>
          </cell>
          <cell r="EX231">
            <v>1</v>
          </cell>
          <cell r="EY231">
            <v>1</v>
          </cell>
          <cell r="EZ231">
            <v>1</v>
          </cell>
          <cell r="FA231">
            <v>1</v>
          </cell>
          <cell r="FB231">
            <v>1</v>
          </cell>
          <cell r="FC231">
            <v>1</v>
          </cell>
          <cell r="FD231">
            <v>1</v>
          </cell>
          <cell r="FE231">
            <v>1</v>
          </cell>
          <cell r="FF231">
            <v>1</v>
          </cell>
          <cell r="FG231">
            <v>1</v>
          </cell>
          <cell r="FH231">
            <v>1</v>
          </cell>
          <cell r="FI231">
            <v>1</v>
          </cell>
          <cell r="FJ231">
            <v>1</v>
          </cell>
          <cell r="FK231">
            <v>1</v>
          </cell>
          <cell r="FL231">
            <v>1</v>
          </cell>
          <cell r="FM231">
            <v>1</v>
          </cell>
          <cell r="FN231">
            <v>1</v>
          </cell>
          <cell r="FR231" t="str">
            <v>Rx Size Adj. Factor</v>
          </cell>
          <cell r="FS231">
            <v>1</v>
          </cell>
          <cell r="FT231">
            <v>1.014330532674681</v>
          </cell>
          <cell r="FU231">
            <v>1</v>
          </cell>
          <cell r="FV231">
            <v>1.0000255416094097</v>
          </cell>
          <cell r="FW231">
            <v>1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</row>
        <row r="232">
          <cell r="A232" t="str">
            <v>Adj. Rx Size</v>
          </cell>
          <cell r="C232">
            <v>8.5945</v>
          </cell>
          <cell r="D232">
            <v>8.7542000000000009</v>
          </cell>
          <cell r="E232">
            <v>8.4945000000000004</v>
          </cell>
          <cell r="F232">
            <v>8.6494999999999997</v>
          </cell>
          <cell r="G232">
            <v>8.6789000000000005</v>
          </cell>
          <cell r="H232">
            <v>8.7627000000000006</v>
          </cell>
          <cell r="I232">
            <v>8.7825000000000006</v>
          </cell>
          <cell r="J232">
            <v>8.8699999999999992</v>
          </cell>
          <cell r="K232">
            <v>8.8957000000000015</v>
          </cell>
          <cell r="L232">
            <v>8.8850999999999996</v>
          </cell>
          <cell r="M232">
            <v>8.8557999999999986</v>
          </cell>
          <cell r="N232">
            <v>8.8402999999999992</v>
          </cell>
          <cell r="O232">
            <v>8.9748999999999999</v>
          </cell>
          <cell r="P232">
            <v>8.9816000000000003</v>
          </cell>
          <cell r="Q232">
            <v>8.8437000000000001</v>
          </cell>
          <cell r="R232">
            <v>9.0481600000000011</v>
          </cell>
          <cell r="S232">
            <v>9.0592700000000015</v>
          </cell>
          <cell r="T232">
            <v>9.032</v>
          </cell>
          <cell r="U232">
            <v>9.0604999999999993</v>
          </cell>
          <cell r="V232">
            <v>9.1350999999999996</v>
          </cell>
          <cell r="W232">
            <v>9.0222999999999995</v>
          </cell>
          <cell r="X232">
            <v>9.1996000000000002</v>
          </cell>
          <cell r="Y232">
            <v>9.2232000000000003</v>
          </cell>
          <cell r="Z232">
            <v>9.382200000000001</v>
          </cell>
          <cell r="AA232">
            <v>9.3537999999999997</v>
          </cell>
          <cell r="AB232">
            <v>9.5679999999999996</v>
          </cell>
          <cell r="AC232">
            <v>9.5036000000000005</v>
          </cell>
          <cell r="AD232">
            <v>9.5953999999999997</v>
          </cell>
          <cell r="AE232">
            <v>9.468</v>
          </cell>
          <cell r="AF232">
            <v>9.4832000000000001</v>
          </cell>
          <cell r="AG232">
            <v>9.6022999999999996</v>
          </cell>
          <cell r="AH232">
            <v>9.4579000000000004</v>
          </cell>
          <cell r="AI232">
            <v>9.5769000000000002</v>
          </cell>
          <cell r="AJ232">
            <v>9.6222000000000012</v>
          </cell>
          <cell r="AK232">
            <v>9.3940999999999999</v>
          </cell>
          <cell r="AL232">
            <v>9.6368999999999989</v>
          </cell>
          <cell r="AM232">
            <v>9.8369</v>
          </cell>
          <cell r="AN232">
            <v>9.5957000000000008</v>
          </cell>
          <cell r="AO232">
            <v>9.6252000000000013</v>
          </cell>
          <cell r="AP232">
            <v>9.8874999999999993</v>
          </cell>
          <cell r="AQ232">
            <v>9.9975000000000005</v>
          </cell>
          <cell r="AR232">
            <v>9.6968999999999994</v>
          </cell>
          <cell r="AS232">
            <v>10.299899999999999</v>
          </cell>
          <cell r="AT232">
            <v>10.001799999999999</v>
          </cell>
          <cell r="AU232">
            <v>10.1</v>
          </cell>
          <cell r="AV232">
            <v>10.199999999999999</v>
          </cell>
          <cell r="AW232">
            <v>10.1</v>
          </cell>
          <cell r="AX232">
            <v>10.199999999999999</v>
          </cell>
          <cell r="AY232">
            <v>10.199999999999999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R232" t="str">
            <v>Adj. Rx Size</v>
          </cell>
          <cell r="FS232">
            <v>8.7760407573592616</v>
          </cell>
          <cell r="FT232">
            <v>9.0941903430496964</v>
          </cell>
          <cell r="FU232">
            <v>9.5211630333854558</v>
          </cell>
          <cell r="FV232">
            <v>9.9603177544263488</v>
          </cell>
          <cell r="FW232">
            <v>10.199999999999999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</row>
        <row r="234">
          <cell r="A234" t="str">
            <v>Retail Eaches</v>
          </cell>
          <cell r="C234">
            <v>125161.7035</v>
          </cell>
          <cell r="D234">
            <v>162469.19780000002</v>
          </cell>
          <cell r="E234">
            <v>207282.78900000002</v>
          </cell>
          <cell r="F234">
            <v>222785.1715</v>
          </cell>
          <cell r="G234">
            <v>233280.15310000003</v>
          </cell>
          <cell r="H234">
            <v>262618.11900000001</v>
          </cell>
          <cell r="I234">
            <v>269447.10000000003</v>
          </cell>
          <cell r="J234">
            <v>284691.51999999996</v>
          </cell>
          <cell r="K234">
            <v>289110.25000000006</v>
          </cell>
          <cell r="L234">
            <v>304030.3518</v>
          </cell>
          <cell r="M234">
            <v>316771.96599999996</v>
          </cell>
          <cell r="N234">
            <v>344188.24019999994</v>
          </cell>
          <cell r="O234">
            <v>330635.31599999999</v>
          </cell>
          <cell r="P234">
            <v>349411.18479999999</v>
          </cell>
          <cell r="Q234">
            <v>378749.13990000001</v>
          </cell>
          <cell r="R234">
            <v>343788.95199999999</v>
          </cell>
          <cell r="S234">
            <v>391343.99260000006</v>
          </cell>
          <cell r="T234">
            <v>433138.592</v>
          </cell>
          <cell r="U234">
            <v>438664.10749999998</v>
          </cell>
          <cell r="V234">
            <v>483447.7622</v>
          </cell>
          <cell r="W234">
            <v>450321.03759999998</v>
          </cell>
          <cell r="X234">
            <v>494874.08280000003</v>
          </cell>
          <cell r="Y234">
            <v>498744.54000000004</v>
          </cell>
          <cell r="Z234">
            <v>536718.13320000004</v>
          </cell>
          <cell r="AA234">
            <v>505666.42799999996</v>
          </cell>
          <cell r="AB234">
            <v>452757.76000000001</v>
          </cell>
          <cell r="AC234">
            <v>484503.03160000005</v>
          </cell>
          <cell r="AD234">
            <v>467833.3224</v>
          </cell>
          <cell r="AE234">
            <v>483975.75599999999</v>
          </cell>
          <cell r="AF234">
            <v>471381.42239999998</v>
          </cell>
          <cell r="AG234">
            <v>504696.88799999998</v>
          </cell>
          <cell r="AH234">
            <v>514027.40710000001</v>
          </cell>
          <cell r="AI234">
            <v>488958.20640000002</v>
          </cell>
          <cell r="AJ234">
            <v>533743.43400000001</v>
          </cell>
          <cell r="AK234">
            <v>491828.10550000001</v>
          </cell>
          <cell r="AL234">
            <v>506891.30309999996</v>
          </cell>
          <cell r="AM234">
            <v>534989.64339999994</v>
          </cell>
          <cell r="AN234">
            <v>453684.69600000005</v>
          </cell>
          <cell r="AO234">
            <v>509365.58400000009</v>
          </cell>
          <cell r="AP234">
            <v>463348.02499999997</v>
          </cell>
          <cell r="AQ234">
            <v>462344.38500000001</v>
          </cell>
          <cell r="AR234">
            <v>458488.82579999999</v>
          </cell>
          <cell r="AS234">
            <v>511307.63579999993</v>
          </cell>
          <cell r="AT234">
            <v>444509.99739999999</v>
          </cell>
          <cell r="AU234">
            <v>429169.2</v>
          </cell>
          <cell r="AV234">
            <v>462631.19999999995</v>
          </cell>
          <cell r="AW234">
            <v>451682.1</v>
          </cell>
          <cell r="AX234">
            <v>592885.19999999995</v>
          </cell>
          <cell r="AY234">
            <v>656278.19999999995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R234" t="str">
            <v>Retail Eaches</v>
          </cell>
          <cell r="FS234">
            <v>3021836.5619000001</v>
          </cell>
          <cell r="FT234">
            <v>5129836.8405999998</v>
          </cell>
          <cell r="FU234">
            <v>5906263.0644999994</v>
          </cell>
          <cell r="FV234">
            <v>5774406.4923999999</v>
          </cell>
          <cell r="FW234">
            <v>656278.19999999995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</row>
        <row r="235">
          <cell r="A235" t="str">
            <v>Adj. Retail Eaches</v>
          </cell>
          <cell r="C235">
            <v>125161.7035</v>
          </cell>
          <cell r="D235">
            <v>162469.19780000002</v>
          </cell>
          <cell r="E235">
            <v>207282.78900000002</v>
          </cell>
          <cell r="F235">
            <v>222785.1715</v>
          </cell>
          <cell r="G235">
            <v>233280.15310000003</v>
          </cell>
          <cell r="H235">
            <v>262618.11900000001</v>
          </cell>
          <cell r="I235">
            <v>269447.10000000003</v>
          </cell>
          <cell r="J235">
            <v>284691.51999999996</v>
          </cell>
          <cell r="K235">
            <v>289110.25000000006</v>
          </cell>
          <cell r="L235">
            <v>304030.3518</v>
          </cell>
          <cell r="M235">
            <v>316771.96599999996</v>
          </cell>
          <cell r="N235">
            <v>344188.24019999994</v>
          </cell>
          <cell r="O235">
            <v>330635.31599999999</v>
          </cell>
          <cell r="P235">
            <v>349411.18479999999</v>
          </cell>
          <cell r="Q235">
            <v>378749.13990000001</v>
          </cell>
          <cell r="R235">
            <v>378167.84720000002</v>
          </cell>
          <cell r="S235">
            <v>430478.39186000009</v>
          </cell>
          <cell r="T235">
            <v>433138.592</v>
          </cell>
          <cell r="U235">
            <v>438664.10749999998</v>
          </cell>
          <cell r="V235">
            <v>483447.7622</v>
          </cell>
          <cell r="W235">
            <v>450321.03759999998</v>
          </cell>
          <cell r="X235">
            <v>494874.08280000003</v>
          </cell>
          <cell r="Y235">
            <v>498744.54000000004</v>
          </cell>
          <cell r="Z235">
            <v>536718.13320000004</v>
          </cell>
          <cell r="AA235">
            <v>505666.42799999996</v>
          </cell>
          <cell r="AB235">
            <v>452757.76000000001</v>
          </cell>
          <cell r="AC235">
            <v>484503.03160000005</v>
          </cell>
          <cell r="AD235">
            <v>467833.3224</v>
          </cell>
          <cell r="AE235">
            <v>483975.75599999999</v>
          </cell>
          <cell r="AF235">
            <v>471381.42239999998</v>
          </cell>
          <cell r="AG235">
            <v>504696.88799999998</v>
          </cell>
          <cell r="AH235">
            <v>514027.40710000001</v>
          </cell>
          <cell r="AI235">
            <v>488958.20640000002</v>
          </cell>
          <cell r="AJ235">
            <v>533743.43400000001</v>
          </cell>
          <cell r="AK235">
            <v>491828.10550000001</v>
          </cell>
          <cell r="AL235">
            <v>506891.30309999996</v>
          </cell>
          <cell r="AM235">
            <v>534989.64339999994</v>
          </cell>
          <cell r="AN235">
            <v>453684.69600000005</v>
          </cell>
          <cell r="AO235">
            <v>509365.58400000009</v>
          </cell>
          <cell r="AP235">
            <v>463348.02499999997</v>
          </cell>
          <cell r="AQ235">
            <v>462344.38500000001</v>
          </cell>
          <cell r="AR235">
            <v>458488.82579999999</v>
          </cell>
          <cell r="AS235">
            <v>511307.63579999993</v>
          </cell>
          <cell r="AT235">
            <v>480070.79719199997</v>
          </cell>
          <cell r="AU235">
            <v>429169.2</v>
          </cell>
          <cell r="AV235">
            <v>462631.19999999995</v>
          </cell>
          <cell r="AW235">
            <v>451682.1</v>
          </cell>
          <cell r="AX235">
            <v>592885.19999999995</v>
          </cell>
          <cell r="AY235">
            <v>656278.19999999995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R235" t="str">
            <v>Adj. Retail Eaches</v>
          </cell>
          <cell r="FS235">
            <v>3021836.5619000001</v>
          </cell>
          <cell r="FT235">
            <v>5203350.1350600002</v>
          </cell>
          <cell r="FU235">
            <v>5906263.0644999994</v>
          </cell>
          <cell r="FV235">
            <v>5809967.292191999</v>
          </cell>
          <cell r="FW235">
            <v>656278.19999999995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</row>
        <row r="237">
          <cell r="A237" t="str">
            <v>%NonRetail as %Retail All Channels</v>
          </cell>
          <cell r="C237">
            <v>6.304316877249895E-2</v>
          </cell>
          <cell r="D237">
            <v>0.13171054293680307</v>
          </cell>
          <cell r="E237">
            <v>0.18870191051756033</v>
          </cell>
          <cell r="F237">
            <v>0.16373234754694804</v>
          </cell>
          <cell r="G237">
            <v>0.15120592278115699</v>
          </cell>
          <cell r="H237">
            <v>0.17422479212998407</v>
          </cell>
          <cell r="I237">
            <v>0.20905066516996595</v>
          </cell>
          <cell r="J237">
            <v>0.24255347438119126</v>
          </cell>
          <cell r="K237">
            <v>0.27876209502464827</v>
          </cell>
          <cell r="L237">
            <v>0.13121155240453561</v>
          </cell>
          <cell r="M237">
            <v>0.13104696140484667</v>
          </cell>
          <cell r="N237">
            <v>0.17327090713486779</v>
          </cell>
          <cell r="O237">
            <v>0.13683353233082901</v>
          </cell>
          <cell r="P237">
            <v>0.13369292393683832</v>
          </cell>
          <cell r="Q237">
            <v>0.19254096744171625</v>
          </cell>
          <cell r="R237">
            <v>0.19011934166654004</v>
          </cell>
          <cell r="S237">
            <v>0.17890427192523209</v>
          </cell>
          <cell r="T237">
            <v>0.20060016608031395</v>
          </cell>
          <cell r="U237">
            <v>0.16088901771904809</v>
          </cell>
          <cell r="V237">
            <v>0.14704746778781771</v>
          </cell>
          <cell r="W237">
            <v>0.20337990573669285</v>
          </cell>
          <cell r="X237">
            <v>0.14942263695530286</v>
          </cell>
          <cell r="Y237">
            <v>0.14366652421910936</v>
          </cell>
          <cell r="Z237">
            <v>0.20914275462302079</v>
          </cell>
          <cell r="AA237">
            <v>0.12203734104173522</v>
          </cell>
          <cell r="AB237">
            <v>0.12879548929871806</v>
          </cell>
          <cell r="AC237">
            <v>0.18466376255655592</v>
          </cell>
          <cell r="AD237">
            <v>0.15216333365483226</v>
          </cell>
          <cell r="AE237">
            <v>0.14009674805340711</v>
          </cell>
          <cell r="AF237">
            <v>0.19315727233234023</v>
          </cell>
          <cell r="AG237">
            <v>0.16418785051113988</v>
          </cell>
          <cell r="AH237">
            <v>0.14825380456700915</v>
          </cell>
          <cell r="AI237">
            <v>0.19740636534790543</v>
          </cell>
          <cell r="AJ237">
            <v>0.15258276886272057</v>
          </cell>
          <cell r="AK237">
            <v>0.2042122449521632</v>
          </cell>
          <cell r="AL237">
            <v>0.19442494413606046</v>
          </cell>
          <cell r="AM237">
            <v>0.1811787462593544</v>
          </cell>
          <cell r="AN237">
            <v>0.19182273997864607</v>
          </cell>
          <cell r="AO237">
            <v>0.19753679156836487</v>
          </cell>
          <cell r="AP237">
            <v>0.1356836705425456</v>
          </cell>
          <cell r="AQ237">
            <v>0.13954417718363496</v>
          </cell>
          <cell r="AR237">
            <v>0.33634182578187061</v>
          </cell>
          <cell r="AS237">
            <v>0.16668756617364985</v>
          </cell>
          <cell r="AT237">
            <v>0.18622372414511326</v>
          </cell>
          <cell r="AU237">
            <v>0.24252559584366581</v>
          </cell>
          <cell r="AV237">
            <v>0.16495287709668274</v>
          </cell>
          <cell r="AW237">
            <v>0.1865518747461018</v>
          </cell>
          <cell r="AX237">
            <v>0.17478881324210627</v>
          </cell>
          <cell r="AY237">
            <v>0.17025537469543489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R237" t="str">
            <v>%NonRetail as %Retail All Channels</v>
          </cell>
          <cell r="FS237">
            <v>0.17635808872723463</v>
          </cell>
          <cell r="FT237">
            <v>0.17120300695844859</v>
          </cell>
          <cell r="FU237">
            <v>0.1651737328842863</v>
          </cell>
          <cell r="FV237">
            <v>0.19092266439389707</v>
          </cell>
          <cell r="FW237">
            <v>0.17025537469543489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</v>
          </cell>
        </row>
        <row r="238">
          <cell r="A238" t="str">
            <v>%NonRetail Adj. Value (additive)</v>
          </cell>
          <cell r="C238">
            <v>0.0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2.3E-2</v>
          </cell>
          <cell r="K238">
            <v>-5.8999999999999997E-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-0.11600000000000001</v>
          </cell>
          <cell r="AS238">
            <v>0</v>
          </cell>
          <cell r="AT238">
            <v>0</v>
          </cell>
          <cell r="AU238">
            <v>-2.3E-2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R238" t="str">
            <v>%NonRetail Adj. Value (additive)</v>
          </cell>
          <cell r="FS238">
            <v>-4.0838927394671876E-3</v>
          </cell>
          <cell r="FT238">
            <v>1.829027533823413E-4</v>
          </cell>
          <cell r="FU238">
            <v>0</v>
          </cell>
          <cell r="FV238">
            <v>-1.0881764093781776E-2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</row>
        <row r="239">
          <cell r="A239" t="str">
            <v>Adj. %NonRetail</v>
          </cell>
          <cell r="C239">
            <v>0.15304316877249896</v>
          </cell>
          <cell r="D239">
            <v>0.13171054293680307</v>
          </cell>
          <cell r="E239">
            <v>0.18870191051756033</v>
          </cell>
          <cell r="F239">
            <v>0.16373234754694804</v>
          </cell>
          <cell r="G239">
            <v>0.15120592278115699</v>
          </cell>
          <cell r="H239">
            <v>0.17422479212998407</v>
          </cell>
          <cell r="I239">
            <v>0.20905066516996595</v>
          </cell>
          <cell r="J239">
            <v>0.21955347438119127</v>
          </cell>
          <cell r="K239">
            <v>0.21976209502464827</v>
          </cell>
          <cell r="L239">
            <v>0.13121155240453561</v>
          </cell>
          <cell r="M239">
            <v>0.13104696140484667</v>
          </cell>
          <cell r="N239">
            <v>0.17327090713486779</v>
          </cell>
          <cell r="O239">
            <v>0.13683353233082901</v>
          </cell>
          <cell r="P239">
            <v>0.13369292393683832</v>
          </cell>
          <cell r="Q239">
            <v>0.19254096744171625</v>
          </cell>
          <cell r="R239">
            <v>0.19011934166654004</v>
          </cell>
          <cell r="S239">
            <v>0.17890427192523209</v>
          </cell>
          <cell r="T239">
            <v>0.20060016608031395</v>
          </cell>
          <cell r="U239">
            <v>0.16088901771904809</v>
          </cell>
          <cell r="V239">
            <v>0.14704746778781771</v>
          </cell>
          <cell r="W239">
            <v>0.20337990573669285</v>
          </cell>
          <cell r="X239">
            <v>0.14942263695530286</v>
          </cell>
          <cell r="Y239">
            <v>0.14366652421910936</v>
          </cell>
          <cell r="Z239">
            <v>0.20914275462302079</v>
          </cell>
          <cell r="AA239">
            <v>0.12203734104173522</v>
          </cell>
          <cell r="AB239">
            <v>0.12879548929871806</v>
          </cell>
          <cell r="AC239">
            <v>0.18466376255655592</v>
          </cell>
          <cell r="AD239">
            <v>0.15216333365483226</v>
          </cell>
          <cell r="AE239">
            <v>0.14009674805340711</v>
          </cell>
          <cell r="AF239">
            <v>0.19315727233234023</v>
          </cell>
          <cell r="AG239">
            <v>0.16418785051113988</v>
          </cell>
          <cell r="AH239">
            <v>0.14825380456700915</v>
          </cell>
          <cell r="AI239">
            <v>0.19740636534790543</v>
          </cell>
          <cell r="AJ239">
            <v>0.15258276886272057</v>
          </cell>
          <cell r="AK239">
            <v>0.2042122449521632</v>
          </cell>
          <cell r="AL239">
            <v>0.19442494413606046</v>
          </cell>
          <cell r="AM239">
            <v>0.1811787462593544</v>
          </cell>
          <cell r="AN239">
            <v>0.19182273997864607</v>
          </cell>
          <cell r="AO239">
            <v>0.19753679156836487</v>
          </cell>
          <cell r="AP239">
            <v>0.1356836705425456</v>
          </cell>
          <cell r="AQ239">
            <v>0.13954417718363496</v>
          </cell>
          <cell r="AR239">
            <v>0.22034182578187061</v>
          </cell>
          <cell r="AS239">
            <v>0.16668756617364985</v>
          </cell>
          <cell r="AT239">
            <v>0.18622372414511326</v>
          </cell>
          <cell r="AU239">
            <v>0.21952559584366582</v>
          </cell>
          <cell r="AV239">
            <v>0.16495287709668274</v>
          </cell>
          <cell r="AW239">
            <v>0.1865518747461018</v>
          </cell>
          <cell r="AX239">
            <v>0.17478881324210627</v>
          </cell>
          <cell r="AY239">
            <v>0.17025537469543489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R239" t="str">
            <v>Adj. %NonRetail</v>
          </cell>
          <cell r="FS239">
            <v>0.17227419598776744</v>
          </cell>
          <cell r="FT239">
            <v>0.17138590971183093</v>
          </cell>
          <cell r="FU239">
            <v>0.1651737328842863</v>
          </cell>
          <cell r="FV239">
            <v>0.1800409003001153</v>
          </cell>
          <cell r="FW239">
            <v>0.17025537469543489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</row>
        <row r="240">
          <cell r="B240">
            <v>6</v>
          </cell>
        </row>
        <row r="241">
          <cell r="A241" t="str">
            <v>Non Retail Eaches</v>
          </cell>
          <cell r="B241">
            <v>4</v>
          </cell>
          <cell r="C241">
            <v>7890.5903976039735</v>
          </cell>
          <cell r="D241">
            <v>21398.906252744851</v>
          </cell>
          <cell r="E241">
            <v>39114.658301708339</v>
          </cell>
          <cell r="F241">
            <v>36477.139128344425</v>
          </cell>
          <cell r="G241">
            <v>35273.340816015087</v>
          </cell>
          <cell r="H241">
            <v>45754.58719234242</v>
          </cell>
          <cell r="I241">
            <v>56328.095483118341</v>
          </cell>
          <cell r="J241">
            <v>69052.917302862392</v>
          </cell>
          <cell r="K241">
            <v>80592.978983099834</v>
          </cell>
          <cell r="L241">
            <v>39892.294437775097</v>
          </cell>
          <cell r="M241">
            <v>41512.003602539393</v>
          </cell>
          <cell r="N241">
            <v>59637.808604607759</v>
          </cell>
          <cell r="O241">
            <v>45241.998201599861</v>
          </cell>
          <cell r="P241">
            <v>46713.802952146958</v>
          </cell>
          <cell r="Q241">
            <v>72924.725814063931</v>
          </cell>
          <cell r="R241">
            <v>65360.929226469729</v>
          </cell>
          <cell r="S241">
            <v>70013.11206841642</v>
          </cell>
          <cell r="T241">
            <v>86887.673490993344</v>
          </cell>
          <cell r="U241">
            <v>70576.237364277913</v>
          </cell>
          <cell r="V241">
            <v>71089.769239197063</v>
          </cell>
          <cell r="W241">
            <v>91586.250178337708</v>
          </cell>
          <cell r="X241">
            <v>73945.390412812892</v>
          </cell>
          <cell r="Y241">
            <v>71652.894535058556</v>
          </cell>
          <cell r="Z241">
            <v>112250.7088335734</v>
          </cell>
          <cell r="AA241">
            <v>61710.186327192045</v>
          </cell>
          <cell r="AB241">
            <v>58313.157232991558</v>
          </cell>
          <cell r="AC241">
            <v>89470.152785313912</v>
          </cell>
          <cell r="AD241">
            <v>71187.077931199907</v>
          </cell>
          <cell r="AE241">
            <v>67803.429552289235</v>
          </cell>
          <cell r="AF241">
            <v>91050.749778922705</v>
          </cell>
          <cell r="AG241">
            <v>82865.097200381497</v>
          </cell>
          <cell r="AH241">
            <v>76206.518754289849</v>
          </cell>
          <cell r="AI241">
            <v>96523.462332454961</v>
          </cell>
          <cell r="AJ241">
            <v>81440.051022016749</v>
          </cell>
          <cell r="AK241">
            <v>100437.32155472436</v>
          </cell>
          <cell r="AL241">
            <v>98552.313288272388</v>
          </cell>
          <cell r="AM241">
            <v>96928.752852951089</v>
          </cell>
          <cell r="AN241">
            <v>87027.041473099103</v>
          </cell>
          <cell r="AO241">
            <v>100618.44319870646</v>
          </cell>
          <cell r="AP241">
            <v>62868.760770639172</v>
          </cell>
          <cell r="AQ241">
            <v>64517.466780298739</v>
          </cell>
          <cell r="AR241">
            <v>154208.96877015801</v>
          </cell>
          <cell r="AS241">
            <v>85228.625377504941</v>
          </cell>
          <cell r="AT241">
            <v>82778.307135562616</v>
          </cell>
          <cell r="AU241">
            <v>104084.51594774939</v>
          </cell>
          <cell r="AV241">
            <v>76312.347474690847</v>
          </cell>
          <cell r="AW241">
            <v>84262.142544256218</v>
          </cell>
          <cell r="AX241">
            <v>103629.70049680881</v>
          </cell>
          <cell r="AY241">
            <v>111734.89084544555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R241" t="str">
            <v>Non Retail Eaches</v>
          </cell>
          <cell r="FS241">
            <v>532925.32050276187</v>
          </cell>
          <cell r="FT241">
            <v>878243.49231694767</v>
          </cell>
          <cell r="FU241">
            <v>975559.5177600492</v>
          </cell>
          <cell r="FV241">
            <v>1102465.0728224255</v>
          </cell>
          <cell r="FW241">
            <v>111734.89084544555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</row>
        <row r="242">
          <cell r="A242" t="str">
            <v>Adj. Non Retail Eaches</v>
          </cell>
          <cell r="C242">
            <v>19155.143712603975</v>
          </cell>
          <cell r="D242">
            <v>21398.906252744855</v>
          </cell>
          <cell r="E242">
            <v>39114.658301708339</v>
          </cell>
          <cell r="F242">
            <v>36477.139128344425</v>
          </cell>
          <cell r="G242">
            <v>35273.340816015087</v>
          </cell>
          <cell r="H242">
            <v>45754.58719234242</v>
          </cell>
          <cell r="I242">
            <v>56328.095483118341</v>
          </cell>
          <cell r="J242">
            <v>62505.012342862392</v>
          </cell>
          <cell r="K242">
            <v>63535.474233099834</v>
          </cell>
          <cell r="L242">
            <v>39892.294437775097</v>
          </cell>
          <cell r="M242">
            <v>41512.0036025394</v>
          </cell>
          <cell r="N242">
            <v>59637.808604607759</v>
          </cell>
          <cell r="O242">
            <v>45241.998201599868</v>
          </cell>
          <cell r="P242">
            <v>46713.802952146958</v>
          </cell>
          <cell r="Q242">
            <v>72924.725814063931</v>
          </cell>
          <cell r="R242">
            <v>71897.022149116718</v>
          </cell>
          <cell r="S242">
            <v>77014.423275258072</v>
          </cell>
          <cell r="T242">
            <v>86887.673490993344</v>
          </cell>
          <cell r="U242">
            <v>70576.237364277913</v>
          </cell>
          <cell r="V242">
            <v>71089.769239197063</v>
          </cell>
          <cell r="W242">
            <v>91586.250178337708</v>
          </cell>
          <cell r="X242">
            <v>73945.390412812892</v>
          </cell>
          <cell r="Y242">
            <v>71652.894535058556</v>
          </cell>
          <cell r="Z242">
            <v>112250.7088335734</v>
          </cell>
          <cell r="AA242">
            <v>61710.186327192045</v>
          </cell>
          <cell r="AB242">
            <v>58313.157232991565</v>
          </cell>
          <cell r="AC242">
            <v>89470.152785313912</v>
          </cell>
          <cell r="AD242">
            <v>71187.077931199907</v>
          </cell>
          <cell r="AE242">
            <v>67803.429552289235</v>
          </cell>
          <cell r="AF242">
            <v>91050.749778922705</v>
          </cell>
          <cell r="AG242">
            <v>82865.097200381497</v>
          </cell>
          <cell r="AH242">
            <v>76206.518754289849</v>
          </cell>
          <cell r="AI242">
            <v>96523.462332454961</v>
          </cell>
          <cell r="AJ242">
            <v>81440.051022016749</v>
          </cell>
          <cell r="AK242">
            <v>100437.32155472436</v>
          </cell>
          <cell r="AL242">
            <v>98552.313288272388</v>
          </cell>
          <cell r="AM242">
            <v>96928.752852951089</v>
          </cell>
          <cell r="AN242">
            <v>87027.041473099103</v>
          </cell>
          <cell r="AO242">
            <v>100618.44319870646</v>
          </cell>
          <cell r="AP242">
            <v>62868.760770639179</v>
          </cell>
          <cell r="AQ242">
            <v>64517.466780298739</v>
          </cell>
          <cell r="AR242">
            <v>101024.26497735802</v>
          </cell>
          <cell r="AS242">
            <v>85228.625377504941</v>
          </cell>
          <cell r="AT242">
            <v>89400.571706407616</v>
          </cell>
          <cell r="AU242">
            <v>94213.624347749384</v>
          </cell>
          <cell r="AV242">
            <v>76312.347474690847</v>
          </cell>
          <cell r="AW242">
            <v>84262.142544256218</v>
          </cell>
          <cell r="AX242">
            <v>103629.70049680881</v>
          </cell>
          <cell r="AY242">
            <v>111734.89084544555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R242" t="str">
            <v>Adj. Non Retail Eaches</v>
          </cell>
          <cell r="FS242">
            <v>520584.46410776197</v>
          </cell>
          <cell r="FT242">
            <v>891780.89644643641</v>
          </cell>
          <cell r="FU242">
            <v>975559.5177600492</v>
          </cell>
          <cell r="FV242">
            <v>1046031.7420004705</v>
          </cell>
          <cell r="FW242">
            <v>111734.89084544555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</row>
        <row r="244">
          <cell r="A244" t="str">
            <v>Audited Demand Eaches</v>
          </cell>
          <cell r="C244">
            <v>133052.29389760399</v>
          </cell>
          <cell r="D244">
            <v>183868.10405274486</v>
          </cell>
          <cell r="E244">
            <v>246397.44730170837</v>
          </cell>
          <cell r="F244">
            <v>259262.31062834442</v>
          </cell>
          <cell r="G244">
            <v>268553.49391601514</v>
          </cell>
          <cell r="H244">
            <v>308372.70619234245</v>
          </cell>
          <cell r="I244">
            <v>325775.19548311835</v>
          </cell>
          <cell r="J244">
            <v>353744.43730286235</v>
          </cell>
          <cell r="K244">
            <v>369703.22898309992</v>
          </cell>
          <cell r="L244">
            <v>343922.6462377751</v>
          </cell>
          <cell r="M244">
            <v>358283.96960253932</v>
          </cell>
          <cell r="N244">
            <v>403826.04880460771</v>
          </cell>
          <cell r="O244">
            <v>375877.31420159986</v>
          </cell>
          <cell r="P244">
            <v>396124.98775214696</v>
          </cell>
          <cell r="Q244">
            <v>451673.86571406393</v>
          </cell>
          <cell r="R244">
            <v>409149.8812264697</v>
          </cell>
          <cell r="S244">
            <v>461357.10466841649</v>
          </cell>
          <cell r="T244">
            <v>520026.26549099333</v>
          </cell>
          <cell r="U244">
            <v>509240.34486427787</v>
          </cell>
          <cell r="V244">
            <v>554537.53143919702</v>
          </cell>
          <cell r="W244">
            <v>541907.28777833772</v>
          </cell>
          <cell r="X244">
            <v>568819.47321281291</v>
          </cell>
          <cell r="Y244">
            <v>570397.43453505856</v>
          </cell>
          <cell r="Z244">
            <v>648968.84203357343</v>
          </cell>
          <cell r="AA244">
            <v>567376.61432719196</v>
          </cell>
          <cell r="AB244">
            <v>511070.91723299155</v>
          </cell>
          <cell r="AC244">
            <v>573973.184385314</v>
          </cell>
          <cell r="AD244">
            <v>539020.40033119987</v>
          </cell>
          <cell r="AE244">
            <v>551779.18555228924</v>
          </cell>
          <cell r="AF244">
            <v>562432.17217892269</v>
          </cell>
          <cell r="AG244">
            <v>587561.98520038149</v>
          </cell>
          <cell r="AH244">
            <v>590233.9258542899</v>
          </cell>
          <cell r="AI244">
            <v>585481.668732455</v>
          </cell>
          <cell r="AJ244">
            <v>615183.4850220168</v>
          </cell>
          <cell r="AK244">
            <v>592265.42705472442</v>
          </cell>
          <cell r="AL244">
            <v>605443.61638827238</v>
          </cell>
          <cell r="AM244">
            <v>631918.396252951</v>
          </cell>
          <cell r="AN244">
            <v>540711.73747309914</v>
          </cell>
          <cell r="AO244">
            <v>609984.02719870652</v>
          </cell>
          <cell r="AP244">
            <v>526216.78577063908</v>
          </cell>
          <cell r="AQ244">
            <v>526861.85178029875</v>
          </cell>
          <cell r="AR244">
            <v>612697.794570158</v>
          </cell>
          <cell r="AS244">
            <v>596536.2611775049</v>
          </cell>
          <cell r="AT244">
            <v>527288.30453556264</v>
          </cell>
          <cell r="AU244">
            <v>533253.71594774944</v>
          </cell>
          <cell r="AV244">
            <v>538943.54747469083</v>
          </cell>
          <cell r="AW244">
            <v>535944.24254425615</v>
          </cell>
          <cell r="AX244">
            <v>696514.90049680881</v>
          </cell>
          <cell r="AY244">
            <v>768013.09084544552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R244" t="str">
            <v>Audited Demand Eaches</v>
          </cell>
          <cell r="FS244">
            <v>3554761.8824027618</v>
          </cell>
          <cell r="FT244">
            <v>6008080.332916948</v>
          </cell>
          <cell r="FU244">
            <v>6881822.5822600499</v>
          </cell>
          <cell r="FV244">
            <v>6876871.5652224245</v>
          </cell>
          <cell r="FW244">
            <v>768013.09084544552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E244">
            <v>0</v>
          </cell>
          <cell r="GF244">
            <v>0</v>
          </cell>
        </row>
        <row r="245">
          <cell r="A245" t="str">
            <v>Adj. Audited Demand Eaches</v>
          </cell>
          <cell r="C245">
            <v>144316.84721260399</v>
          </cell>
          <cell r="D245">
            <v>183868.10405274486</v>
          </cell>
          <cell r="E245">
            <v>246397.44730170837</v>
          </cell>
          <cell r="F245">
            <v>259262.31062834442</v>
          </cell>
          <cell r="G245">
            <v>268553.49391601514</v>
          </cell>
          <cell r="H245">
            <v>308372.70619234245</v>
          </cell>
          <cell r="I245">
            <v>325775.19548311835</v>
          </cell>
          <cell r="J245">
            <v>347196.53234286234</v>
          </cell>
          <cell r="K245">
            <v>352645.7242330999</v>
          </cell>
          <cell r="L245">
            <v>343922.6462377751</v>
          </cell>
          <cell r="M245">
            <v>358283.96960253938</v>
          </cell>
          <cell r="N245">
            <v>403826.04880460771</v>
          </cell>
          <cell r="O245">
            <v>375877.31420159986</v>
          </cell>
          <cell r="P245">
            <v>396124.98775214696</v>
          </cell>
          <cell r="Q245">
            <v>451673.86571406393</v>
          </cell>
          <cell r="R245">
            <v>450064.86934911675</v>
          </cell>
          <cell r="S245">
            <v>507492.81513525813</v>
          </cell>
          <cell r="T245">
            <v>520026.26549099333</v>
          </cell>
          <cell r="U245">
            <v>509240.34486427787</v>
          </cell>
          <cell r="V245">
            <v>554537.53143919702</v>
          </cell>
          <cell r="W245">
            <v>541907.28777833772</v>
          </cell>
          <cell r="X245">
            <v>568819.47321281291</v>
          </cell>
          <cell r="Y245">
            <v>570397.43453505856</v>
          </cell>
          <cell r="Z245">
            <v>648968.84203357343</v>
          </cell>
          <cell r="AA245">
            <v>567376.61432719196</v>
          </cell>
          <cell r="AB245">
            <v>511070.91723299155</v>
          </cell>
          <cell r="AC245">
            <v>573973.184385314</v>
          </cell>
          <cell r="AD245">
            <v>539020.40033119987</v>
          </cell>
          <cell r="AE245">
            <v>551779.18555228924</v>
          </cell>
          <cell r="AF245">
            <v>562432.17217892269</v>
          </cell>
          <cell r="AG245">
            <v>587561.98520038149</v>
          </cell>
          <cell r="AH245">
            <v>590233.9258542899</v>
          </cell>
          <cell r="AI245">
            <v>585481.668732455</v>
          </cell>
          <cell r="AJ245">
            <v>615183.4850220168</v>
          </cell>
          <cell r="AK245">
            <v>592265.42705472442</v>
          </cell>
          <cell r="AL245">
            <v>605443.61638827238</v>
          </cell>
          <cell r="AM245">
            <v>631918.396252951</v>
          </cell>
          <cell r="AN245">
            <v>540711.73747309914</v>
          </cell>
          <cell r="AO245">
            <v>609984.02719870652</v>
          </cell>
          <cell r="AP245">
            <v>526216.7857706392</v>
          </cell>
          <cell r="AQ245">
            <v>526861.85178029875</v>
          </cell>
          <cell r="AR245">
            <v>559513.09077735804</v>
          </cell>
          <cell r="AS245">
            <v>596536.2611775049</v>
          </cell>
          <cell r="AT245">
            <v>569471.36889840756</v>
          </cell>
          <cell r="AU245">
            <v>523382.82434774941</v>
          </cell>
          <cell r="AV245">
            <v>538943.54747469083</v>
          </cell>
          <cell r="AW245">
            <v>535944.24254425615</v>
          </cell>
          <cell r="AX245">
            <v>696514.90049680881</v>
          </cell>
          <cell r="AY245">
            <v>768013.09084544552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R245" t="str">
            <v>Adj. Audited Demand Eaches</v>
          </cell>
          <cell r="FS245">
            <v>3542421.0260077617</v>
          </cell>
          <cell r="FT245">
            <v>6095131.0315064359</v>
          </cell>
          <cell r="FU245">
            <v>6881822.5822600499</v>
          </cell>
          <cell r="FV245">
            <v>6855999.0341924699</v>
          </cell>
          <cell r="FW245">
            <v>768013.09084544552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0</v>
          </cell>
          <cell r="GF245">
            <v>0</v>
          </cell>
        </row>
        <row r="247">
          <cell r="A247" t="str">
            <v>%Unaudited Eaches</v>
          </cell>
          <cell r="B247">
            <v>4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R247" t="str">
            <v>%Unaudited Eaches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</v>
          </cell>
        </row>
        <row r="249">
          <cell r="A249" t="str">
            <v>Unaudited Each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R249" t="str">
            <v>Unaudited Eaches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E249">
            <v>0</v>
          </cell>
          <cell r="GF249">
            <v>0</v>
          </cell>
        </row>
        <row r="250">
          <cell r="A250" t="str">
            <v>Adj. Unaudited Each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R250" t="str">
            <v>Adj. Unaudited Eaches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</row>
        <row r="252">
          <cell r="A252" t="str">
            <v>Derived Demand Eaches</v>
          </cell>
          <cell r="C252">
            <v>133052.29389760399</v>
          </cell>
          <cell r="D252">
            <v>183868.10405274486</v>
          </cell>
          <cell r="E252">
            <v>246397.44730170837</v>
          </cell>
          <cell r="F252">
            <v>259262.31062834442</v>
          </cell>
          <cell r="G252">
            <v>268553.49391601514</v>
          </cell>
          <cell r="H252">
            <v>308372.70619234245</v>
          </cell>
          <cell r="I252">
            <v>325775.19548311835</v>
          </cell>
          <cell r="J252">
            <v>353744.43730286235</v>
          </cell>
          <cell r="K252">
            <v>369703.22898309992</v>
          </cell>
          <cell r="L252">
            <v>343922.6462377751</v>
          </cell>
          <cell r="M252">
            <v>358283.96960253932</v>
          </cell>
          <cell r="N252">
            <v>403826.04880460771</v>
          </cell>
          <cell r="O252">
            <v>375877.31420159986</v>
          </cell>
          <cell r="P252">
            <v>396124.98775214696</v>
          </cell>
          <cell r="Q252">
            <v>451673.86571406393</v>
          </cell>
          <cell r="R252">
            <v>409149.8812264697</v>
          </cell>
          <cell r="S252">
            <v>461357.10466841649</v>
          </cell>
          <cell r="T252">
            <v>520026.26549099333</v>
          </cell>
          <cell r="U252">
            <v>509240.34486427787</v>
          </cell>
          <cell r="V252">
            <v>554537.53143919702</v>
          </cell>
          <cell r="W252">
            <v>541907.28777833772</v>
          </cell>
          <cell r="X252">
            <v>568819.47321281291</v>
          </cell>
          <cell r="Y252">
            <v>570397.43453505856</v>
          </cell>
          <cell r="Z252">
            <v>648968.84203357343</v>
          </cell>
          <cell r="AA252">
            <v>567376.61432719196</v>
          </cell>
          <cell r="AB252">
            <v>511070.91723299155</v>
          </cell>
          <cell r="AC252">
            <v>573973.184385314</v>
          </cell>
          <cell r="AD252">
            <v>539020.40033119987</v>
          </cell>
          <cell r="AE252">
            <v>551779.18555228924</v>
          </cell>
          <cell r="AF252">
            <v>562432.17217892269</v>
          </cell>
          <cell r="AG252">
            <v>587561.98520038149</v>
          </cell>
          <cell r="AH252">
            <v>590233.9258542899</v>
          </cell>
          <cell r="AI252">
            <v>585481.668732455</v>
          </cell>
          <cell r="AJ252">
            <v>615183.4850220168</v>
          </cell>
          <cell r="AK252">
            <v>592265.42705472442</v>
          </cell>
          <cell r="AL252">
            <v>605443.61638827238</v>
          </cell>
          <cell r="AM252">
            <v>631918.396252951</v>
          </cell>
          <cell r="AN252">
            <v>540711.73747309914</v>
          </cell>
          <cell r="AO252">
            <v>609984.02719870652</v>
          </cell>
          <cell r="AP252">
            <v>526216.78577063908</v>
          </cell>
          <cell r="AQ252">
            <v>526861.85178029875</v>
          </cell>
          <cell r="AR252">
            <v>612697.794570158</v>
          </cell>
          <cell r="AS252">
            <v>596536.2611775049</v>
          </cell>
          <cell r="AT252">
            <v>527288.30453556264</v>
          </cell>
          <cell r="AU252">
            <v>533253.71594774944</v>
          </cell>
          <cell r="AV252">
            <v>538943.54747469083</v>
          </cell>
          <cell r="AW252">
            <v>535944.24254425615</v>
          </cell>
          <cell r="AX252">
            <v>696514.90049680881</v>
          </cell>
          <cell r="AY252">
            <v>768013.09084544552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R252" t="str">
            <v>Derived Demand Eaches</v>
          </cell>
          <cell r="FS252">
            <v>3554761.8824027618</v>
          </cell>
          <cell r="FT252">
            <v>6008080.332916948</v>
          </cell>
          <cell r="FU252">
            <v>6881822.5822600499</v>
          </cell>
          <cell r="FV252">
            <v>6876871.5652224245</v>
          </cell>
          <cell r="FW252">
            <v>768013.09084544552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</row>
        <row r="253">
          <cell r="A253" t="str">
            <v>Adj. Derived Demand Eaches</v>
          </cell>
          <cell r="C253">
            <v>144316.84721260399</v>
          </cell>
          <cell r="D253">
            <v>183868.10405274486</v>
          </cell>
          <cell r="E253">
            <v>246397.44730170837</v>
          </cell>
          <cell r="F253">
            <v>259262.31062834442</v>
          </cell>
          <cell r="G253">
            <v>268553.49391601514</v>
          </cell>
          <cell r="H253">
            <v>308372.70619234245</v>
          </cell>
          <cell r="I253">
            <v>325775.19548311835</v>
          </cell>
          <cell r="J253">
            <v>347196.53234286234</v>
          </cell>
          <cell r="K253">
            <v>352645.7242330999</v>
          </cell>
          <cell r="L253">
            <v>343922.6462377751</v>
          </cell>
          <cell r="M253">
            <v>358283.96960253938</v>
          </cell>
          <cell r="N253">
            <v>403826.04880460771</v>
          </cell>
          <cell r="O253">
            <v>375877.31420159986</v>
          </cell>
          <cell r="P253">
            <v>396124.98775214696</v>
          </cell>
          <cell r="Q253">
            <v>451673.86571406393</v>
          </cell>
          <cell r="R253">
            <v>450064.86934911675</v>
          </cell>
          <cell r="S253">
            <v>507492.81513525813</v>
          </cell>
          <cell r="T253">
            <v>520026.26549099333</v>
          </cell>
          <cell r="U253">
            <v>509240.34486427787</v>
          </cell>
          <cell r="V253">
            <v>554537.53143919702</v>
          </cell>
          <cell r="W253">
            <v>541907.28777833772</v>
          </cell>
          <cell r="X253">
            <v>568819.47321281291</v>
          </cell>
          <cell r="Y253">
            <v>570397.43453505856</v>
          </cell>
          <cell r="Z253">
            <v>648968.84203357343</v>
          </cell>
          <cell r="AA253">
            <v>567376.61432719196</v>
          </cell>
          <cell r="AB253">
            <v>511070.91723299155</v>
          </cell>
          <cell r="AC253">
            <v>573973.184385314</v>
          </cell>
          <cell r="AD253">
            <v>539020.40033119987</v>
          </cell>
          <cell r="AE253">
            <v>551779.18555228924</v>
          </cell>
          <cell r="AF253">
            <v>562432.17217892269</v>
          </cell>
          <cell r="AG253">
            <v>587561.98520038149</v>
          </cell>
          <cell r="AH253">
            <v>590233.9258542899</v>
          </cell>
          <cell r="AI253">
            <v>585481.668732455</v>
          </cell>
          <cell r="AJ253">
            <v>615183.4850220168</v>
          </cell>
          <cell r="AK253">
            <v>592265.42705472442</v>
          </cell>
          <cell r="AL253">
            <v>605443.61638827238</v>
          </cell>
          <cell r="AM253">
            <v>631918.396252951</v>
          </cell>
          <cell r="AN253">
            <v>540711.73747309914</v>
          </cell>
          <cell r="AO253">
            <v>609984.02719870652</v>
          </cell>
          <cell r="AP253">
            <v>526216.7857706392</v>
          </cell>
          <cell r="AQ253">
            <v>526861.85178029875</v>
          </cell>
          <cell r="AR253">
            <v>559513.09077735804</v>
          </cell>
          <cell r="AS253">
            <v>596536.2611775049</v>
          </cell>
          <cell r="AT253">
            <v>569471.36889840756</v>
          </cell>
          <cell r="AU253">
            <v>523382.82434774941</v>
          </cell>
          <cell r="AV253">
            <v>538943.54747469083</v>
          </cell>
          <cell r="AW253">
            <v>535944.24254425615</v>
          </cell>
          <cell r="AX253">
            <v>696514.90049680881</v>
          </cell>
          <cell r="AY253">
            <v>768013.09084544552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R253" t="str">
            <v>Adj. Derived Demand Eaches</v>
          </cell>
          <cell r="FS253">
            <v>3542421.0260077617</v>
          </cell>
          <cell r="FT253">
            <v>6095131.0315064359</v>
          </cell>
          <cell r="FU253">
            <v>6881822.5822600499</v>
          </cell>
          <cell r="FV253">
            <v>6855999.0341924699</v>
          </cell>
          <cell r="FW253">
            <v>768013.09084544552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</row>
        <row r="255">
          <cell r="A255" t="str">
            <v>Ship Factor</v>
          </cell>
          <cell r="B255">
            <v>3</v>
          </cell>
          <cell r="C255">
            <v>1</v>
          </cell>
          <cell r="D255">
            <v>1</v>
          </cell>
          <cell r="E255">
            <v>1</v>
          </cell>
          <cell r="F255">
            <v>1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1</v>
          </cell>
          <cell r="L255">
            <v>1</v>
          </cell>
          <cell r="M255">
            <v>1</v>
          </cell>
          <cell r="N255">
            <v>1</v>
          </cell>
          <cell r="O255">
            <v>1</v>
          </cell>
          <cell r="P255">
            <v>1</v>
          </cell>
          <cell r="Q255">
            <v>1</v>
          </cell>
          <cell r="R255">
            <v>1</v>
          </cell>
          <cell r="S255">
            <v>1</v>
          </cell>
          <cell r="T255">
            <v>1</v>
          </cell>
          <cell r="U255">
            <v>1</v>
          </cell>
          <cell r="V255">
            <v>1</v>
          </cell>
          <cell r="W255">
            <v>1</v>
          </cell>
          <cell r="X255">
            <v>1</v>
          </cell>
          <cell r="Y255">
            <v>1</v>
          </cell>
          <cell r="Z255">
            <v>1</v>
          </cell>
          <cell r="AA255">
            <v>1</v>
          </cell>
          <cell r="AB255">
            <v>1</v>
          </cell>
          <cell r="AC255">
            <v>1</v>
          </cell>
          <cell r="AD255">
            <v>1</v>
          </cell>
          <cell r="AE255">
            <v>1</v>
          </cell>
          <cell r="AF255">
            <v>1</v>
          </cell>
          <cell r="AG255">
            <v>1</v>
          </cell>
          <cell r="AH255">
            <v>1</v>
          </cell>
          <cell r="AI255">
            <v>1</v>
          </cell>
          <cell r="AJ255">
            <v>1</v>
          </cell>
          <cell r="AK255">
            <v>1</v>
          </cell>
          <cell r="AL255">
            <v>1</v>
          </cell>
          <cell r="AM255">
            <v>1</v>
          </cell>
          <cell r="AN255">
            <v>1</v>
          </cell>
          <cell r="AO255">
            <v>1</v>
          </cell>
          <cell r="AP255">
            <v>1</v>
          </cell>
          <cell r="AQ255">
            <v>1</v>
          </cell>
          <cell r="AR255">
            <v>1</v>
          </cell>
          <cell r="AS255">
            <v>1</v>
          </cell>
          <cell r="AT255">
            <v>1</v>
          </cell>
          <cell r="AU255">
            <v>1</v>
          </cell>
          <cell r="AV255">
            <v>1</v>
          </cell>
          <cell r="AW255">
            <v>1</v>
          </cell>
          <cell r="AX255">
            <v>1</v>
          </cell>
          <cell r="AY255">
            <v>1</v>
          </cell>
          <cell r="AZ255">
            <v>1</v>
          </cell>
          <cell r="BA255">
            <v>1</v>
          </cell>
          <cell r="BB255">
            <v>1</v>
          </cell>
          <cell r="BC255">
            <v>1</v>
          </cell>
          <cell r="BD255">
            <v>1</v>
          </cell>
          <cell r="BE255">
            <v>1</v>
          </cell>
          <cell r="BF255">
            <v>1</v>
          </cell>
          <cell r="BG255">
            <v>1</v>
          </cell>
          <cell r="BH255">
            <v>1</v>
          </cell>
          <cell r="BI255">
            <v>1</v>
          </cell>
          <cell r="BJ255">
            <v>1</v>
          </cell>
          <cell r="BK255">
            <v>1</v>
          </cell>
          <cell r="BL255">
            <v>1</v>
          </cell>
          <cell r="BM255">
            <v>1</v>
          </cell>
          <cell r="BN255">
            <v>1</v>
          </cell>
          <cell r="BO255">
            <v>1</v>
          </cell>
          <cell r="BP255">
            <v>1</v>
          </cell>
          <cell r="BQ255">
            <v>1</v>
          </cell>
          <cell r="BR255">
            <v>1</v>
          </cell>
          <cell r="BS255">
            <v>1</v>
          </cell>
          <cell r="BT255">
            <v>1</v>
          </cell>
          <cell r="BU255">
            <v>1</v>
          </cell>
          <cell r="BV255">
            <v>1</v>
          </cell>
          <cell r="BW255">
            <v>1</v>
          </cell>
          <cell r="BX255">
            <v>1</v>
          </cell>
          <cell r="BY255">
            <v>1</v>
          </cell>
          <cell r="BZ255">
            <v>1</v>
          </cell>
          <cell r="CA255">
            <v>1</v>
          </cell>
          <cell r="CB255">
            <v>1</v>
          </cell>
          <cell r="CC255">
            <v>1</v>
          </cell>
          <cell r="CD255">
            <v>1</v>
          </cell>
          <cell r="CE255">
            <v>1</v>
          </cell>
          <cell r="CF255">
            <v>1</v>
          </cell>
          <cell r="CG255">
            <v>1</v>
          </cell>
          <cell r="CH255">
            <v>1</v>
          </cell>
          <cell r="CI255">
            <v>1</v>
          </cell>
          <cell r="CJ255">
            <v>1</v>
          </cell>
          <cell r="CK255">
            <v>1</v>
          </cell>
          <cell r="CL255">
            <v>1</v>
          </cell>
          <cell r="CM255">
            <v>1</v>
          </cell>
          <cell r="CN255">
            <v>1</v>
          </cell>
          <cell r="CO255">
            <v>1</v>
          </cell>
          <cell r="CP255">
            <v>1</v>
          </cell>
          <cell r="CQ255">
            <v>1</v>
          </cell>
          <cell r="CR255">
            <v>1</v>
          </cell>
          <cell r="CS255">
            <v>1</v>
          </cell>
          <cell r="CT255">
            <v>1</v>
          </cell>
          <cell r="CU255">
            <v>1</v>
          </cell>
          <cell r="CV255">
            <v>1</v>
          </cell>
          <cell r="CW255">
            <v>1</v>
          </cell>
          <cell r="CX255">
            <v>1</v>
          </cell>
          <cell r="CY255">
            <v>1</v>
          </cell>
          <cell r="CZ255">
            <v>1</v>
          </cell>
          <cell r="DA255">
            <v>1</v>
          </cell>
          <cell r="DB255">
            <v>1</v>
          </cell>
          <cell r="DC255">
            <v>1</v>
          </cell>
          <cell r="DD255">
            <v>1</v>
          </cell>
          <cell r="DE255">
            <v>1</v>
          </cell>
          <cell r="DF255">
            <v>1</v>
          </cell>
          <cell r="DG255">
            <v>1</v>
          </cell>
          <cell r="DH255">
            <v>1</v>
          </cell>
          <cell r="DI255">
            <v>1</v>
          </cell>
          <cell r="DJ255">
            <v>1</v>
          </cell>
          <cell r="DK255">
            <v>1</v>
          </cell>
          <cell r="DL255">
            <v>1</v>
          </cell>
          <cell r="DM255">
            <v>1</v>
          </cell>
          <cell r="DN255">
            <v>1</v>
          </cell>
          <cell r="DO255">
            <v>1</v>
          </cell>
          <cell r="DP255">
            <v>1</v>
          </cell>
          <cell r="DQ255">
            <v>1</v>
          </cell>
          <cell r="DR255">
            <v>1</v>
          </cell>
          <cell r="DS255">
            <v>1</v>
          </cell>
          <cell r="DT255">
            <v>1</v>
          </cell>
          <cell r="DU255">
            <v>1</v>
          </cell>
          <cell r="DV255">
            <v>1</v>
          </cell>
          <cell r="DW255">
            <v>1</v>
          </cell>
          <cell r="DX255">
            <v>1</v>
          </cell>
          <cell r="DY255">
            <v>1</v>
          </cell>
          <cell r="DZ255">
            <v>1</v>
          </cell>
          <cell r="EA255">
            <v>1</v>
          </cell>
          <cell r="EB255">
            <v>1</v>
          </cell>
          <cell r="EC255">
            <v>1</v>
          </cell>
          <cell r="ED255">
            <v>1</v>
          </cell>
          <cell r="EE255">
            <v>1</v>
          </cell>
          <cell r="EF255">
            <v>1</v>
          </cell>
          <cell r="EG255">
            <v>1</v>
          </cell>
          <cell r="EH255">
            <v>1</v>
          </cell>
          <cell r="EI255">
            <v>1</v>
          </cell>
          <cell r="EJ255">
            <v>1</v>
          </cell>
          <cell r="EK255">
            <v>1</v>
          </cell>
          <cell r="EL255">
            <v>1</v>
          </cell>
          <cell r="EM255">
            <v>1</v>
          </cell>
          <cell r="EN255">
            <v>1</v>
          </cell>
          <cell r="EO255">
            <v>1</v>
          </cell>
          <cell r="EP255">
            <v>1</v>
          </cell>
          <cell r="EQ255">
            <v>1</v>
          </cell>
          <cell r="ER255">
            <v>1</v>
          </cell>
          <cell r="ES255">
            <v>1</v>
          </cell>
          <cell r="ET255">
            <v>1</v>
          </cell>
          <cell r="EU255">
            <v>1</v>
          </cell>
          <cell r="EV255">
            <v>1</v>
          </cell>
          <cell r="EW255">
            <v>1</v>
          </cell>
          <cell r="EX255">
            <v>1</v>
          </cell>
          <cell r="EY255">
            <v>1</v>
          </cell>
          <cell r="EZ255">
            <v>1</v>
          </cell>
          <cell r="FA255">
            <v>1</v>
          </cell>
          <cell r="FB255">
            <v>1</v>
          </cell>
          <cell r="FC255">
            <v>1</v>
          </cell>
          <cell r="FD255">
            <v>1</v>
          </cell>
          <cell r="FE255">
            <v>1</v>
          </cell>
          <cell r="FF255">
            <v>1</v>
          </cell>
          <cell r="FG255">
            <v>1</v>
          </cell>
          <cell r="FH255">
            <v>1</v>
          </cell>
          <cell r="FI255">
            <v>1</v>
          </cell>
          <cell r="FJ255">
            <v>1</v>
          </cell>
          <cell r="FK255">
            <v>1</v>
          </cell>
          <cell r="FL255">
            <v>1</v>
          </cell>
          <cell r="FM255">
            <v>1</v>
          </cell>
          <cell r="FN255">
            <v>1</v>
          </cell>
          <cell r="FR255" t="str">
            <v>Ship Factor</v>
          </cell>
          <cell r="FS255">
            <v>1</v>
          </cell>
          <cell r="FT255">
            <v>1</v>
          </cell>
          <cell r="FU255">
            <v>1</v>
          </cell>
          <cell r="FV255">
            <v>1</v>
          </cell>
          <cell r="FW255">
            <v>1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</row>
        <row r="257">
          <cell r="A257" t="str">
            <v>Shipped Eaches</v>
          </cell>
          <cell r="C257">
            <v>133052.29389760399</v>
          </cell>
          <cell r="D257">
            <v>183868.10405274486</v>
          </cell>
          <cell r="E257">
            <v>246397.44730170837</v>
          </cell>
          <cell r="F257">
            <v>259262.31062834442</v>
          </cell>
          <cell r="G257">
            <v>268553.49391601514</v>
          </cell>
          <cell r="H257">
            <v>308372.70619234245</v>
          </cell>
          <cell r="I257">
            <v>325775.19548311835</v>
          </cell>
          <cell r="J257">
            <v>353744.43730286235</v>
          </cell>
          <cell r="K257">
            <v>369703.22898309992</v>
          </cell>
          <cell r="L257">
            <v>343922.6462377751</v>
          </cell>
          <cell r="M257">
            <v>358283.96960253932</v>
          </cell>
          <cell r="N257">
            <v>403826.04880460771</v>
          </cell>
          <cell r="O257">
            <v>375877.31420159986</v>
          </cell>
          <cell r="P257">
            <v>396124.98775214696</v>
          </cell>
          <cell r="Q257">
            <v>451673.86571406393</v>
          </cell>
          <cell r="R257">
            <v>409149.8812264697</v>
          </cell>
          <cell r="S257">
            <v>461357.10466841649</v>
          </cell>
          <cell r="T257">
            <v>520026.26549099333</v>
          </cell>
          <cell r="U257">
            <v>509240.34486427787</v>
          </cell>
          <cell r="V257">
            <v>554537.53143919702</v>
          </cell>
          <cell r="W257">
            <v>541907.28777833772</v>
          </cell>
          <cell r="X257">
            <v>568819.47321281291</v>
          </cell>
          <cell r="Y257">
            <v>570397.43453505856</v>
          </cell>
          <cell r="Z257">
            <v>648968.84203357343</v>
          </cell>
          <cell r="AA257">
            <v>567376.61432719196</v>
          </cell>
          <cell r="AB257">
            <v>511070.91723299155</v>
          </cell>
          <cell r="AC257">
            <v>573973.184385314</v>
          </cell>
          <cell r="AD257">
            <v>539020.40033119987</v>
          </cell>
          <cell r="AE257">
            <v>551779.18555228924</v>
          </cell>
          <cell r="AF257">
            <v>562432.17217892269</v>
          </cell>
          <cell r="AG257">
            <v>587561.98520038149</v>
          </cell>
          <cell r="AH257">
            <v>590233.9258542899</v>
          </cell>
          <cell r="AI257">
            <v>585481.668732455</v>
          </cell>
          <cell r="AJ257">
            <v>615183.4850220168</v>
          </cell>
          <cell r="AK257">
            <v>592265.42705472442</v>
          </cell>
          <cell r="AL257">
            <v>605443.61638827238</v>
          </cell>
          <cell r="AM257">
            <v>631918.396252951</v>
          </cell>
          <cell r="AN257">
            <v>540711.73747309914</v>
          </cell>
          <cell r="AO257">
            <v>609984.02719870652</v>
          </cell>
          <cell r="AP257">
            <v>526216.78577063908</v>
          </cell>
          <cell r="AQ257">
            <v>526861.85178029875</v>
          </cell>
          <cell r="AR257">
            <v>612697.794570158</v>
          </cell>
          <cell r="AS257">
            <v>596536.2611775049</v>
          </cell>
          <cell r="AT257">
            <v>527288.30453556264</v>
          </cell>
          <cell r="AU257">
            <v>533253.71594774944</v>
          </cell>
          <cell r="AV257">
            <v>538943.54747469083</v>
          </cell>
          <cell r="AW257">
            <v>535944.24254425615</v>
          </cell>
          <cell r="AX257">
            <v>696514.90049680881</v>
          </cell>
          <cell r="AY257">
            <v>768013.09084544552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R257" t="str">
            <v>Shipped Eaches</v>
          </cell>
          <cell r="FS257">
            <v>3554761.8824027618</v>
          </cell>
          <cell r="FT257">
            <v>6008080.332916948</v>
          </cell>
          <cell r="FU257">
            <v>6881822.5822600499</v>
          </cell>
          <cell r="FV257">
            <v>6876871.5652224245</v>
          </cell>
          <cell r="FW257">
            <v>768013.09084544552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</row>
        <row r="258">
          <cell r="A258" t="str">
            <v>Adj. Shipped Eaches</v>
          </cell>
          <cell r="C258">
            <v>144316.84721260399</v>
          </cell>
          <cell r="D258">
            <v>183868.10405274486</v>
          </cell>
          <cell r="E258">
            <v>246397.44730170837</v>
          </cell>
          <cell r="F258">
            <v>259262.31062834442</v>
          </cell>
          <cell r="G258">
            <v>268553.49391601514</v>
          </cell>
          <cell r="H258">
            <v>308372.70619234245</v>
          </cell>
          <cell r="I258">
            <v>325775.19548311835</v>
          </cell>
          <cell r="J258">
            <v>347196.53234286234</v>
          </cell>
          <cell r="K258">
            <v>352645.7242330999</v>
          </cell>
          <cell r="L258">
            <v>343922.6462377751</v>
          </cell>
          <cell r="M258">
            <v>358283.96960253938</v>
          </cell>
          <cell r="N258">
            <v>403826.04880460771</v>
          </cell>
          <cell r="O258">
            <v>375877.31420159986</v>
          </cell>
          <cell r="P258">
            <v>396124.98775214696</v>
          </cell>
          <cell r="Q258">
            <v>451673.86571406393</v>
          </cell>
          <cell r="R258">
            <v>450064.86934911675</v>
          </cell>
          <cell r="S258">
            <v>507492.81513525813</v>
          </cell>
          <cell r="T258">
            <v>520026.26549099333</v>
          </cell>
          <cell r="U258">
            <v>509240.34486427787</v>
          </cell>
          <cell r="V258">
            <v>554537.53143919702</v>
          </cell>
          <cell r="W258">
            <v>541907.28777833772</v>
          </cell>
          <cell r="X258">
            <v>568819.47321281291</v>
          </cell>
          <cell r="Y258">
            <v>570397.43453505856</v>
          </cell>
          <cell r="Z258">
            <v>648968.84203357343</v>
          </cell>
          <cell r="AA258">
            <v>567376.61432719196</v>
          </cell>
          <cell r="AB258">
            <v>511070.91723299155</v>
          </cell>
          <cell r="AC258">
            <v>573973.184385314</v>
          </cell>
          <cell r="AD258">
            <v>539020.40033119987</v>
          </cell>
          <cell r="AE258">
            <v>551779.18555228924</v>
          </cell>
          <cell r="AF258">
            <v>562432.17217892269</v>
          </cell>
          <cell r="AG258">
            <v>587561.98520038149</v>
          </cell>
          <cell r="AH258">
            <v>590233.9258542899</v>
          </cell>
          <cell r="AI258">
            <v>585481.668732455</v>
          </cell>
          <cell r="AJ258">
            <v>615183.4850220168</v>
          </cell>
          <cell r="AK258">
            <v>592265.42705472442</v>
          </cell>
          <cell r="AL258">
            <v>605443.61638827238</v>
          </cell>
          <cell r="AM258">
            <v>631918.396252951</v>
          </cell>
          <cell r="AN258">
            <v>540711.73747309914</v>
          </cell>
          <cell r="AO258">
            <v>609984.02719870652</v>
          </cell>
          <cell r="AP258">
            <v>526216.7857706392</v>
          </cell>
          <cell r="AQ258">
            <v>526861.85178029875</v>
          </cell>
          <cell r="AR258">
            <v>559513.09077735804</v>
          </cell>
          <cell r="AS258">
            <v>596536.2611775049</v>
          </cell>
          <cell r="AT258">
            <v>569471.36889840756</v>
          </cell>
          <cell r="AU258">
            <v>523382.82434774941</v>
          </cell>
          <cell r="AV258">
            <v>538943.54747469083</v>
          </cell>
          <cell r="AW258">
            <v>535944.24254425615</v>
          </cell>
          <cell r="AX258">
            <v>696514.90049680881</v>
          </cell>
          <cell r="AY258">
            <v>768013.09084544552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R258" t="str">
            <v>Adj. Shipped Eaches</v>
          </cell>
          <cell r="FS258">
            <v>3542421.0260077617</v>
          </cell>
          <cell r="FT258">
            <v>6095131.0315064359</v>
          </cell>
          <cell r="FU258">
            <v>6881822.5822600499</v>
          </cell>
          <cell r="FV258">
            <v>6855999.0341924699</v>
          </cell>
          <cell r="FW258">
            <v>768013.09084544552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</row>
        <row r="260">
          <cell r="A260" t="str">
            <v>ASP</v>
          </cell>
          <cell r="B260">
            <v>4</v>
          </cell>
          <cell r="C260">
            <v>106.22</v>
          </cell>
          <cell r="D260">
            <v>106.22</v>
          </cell>
          <cell r="E260">
            <v>106.22</v>
          </cell>
          <cell r="F260">
            <v>106.22</v>
          </cell>
          <cell r="G260">
            <v>106.22</v>
          </cell>
          <cell r="H260">
            <v>106.22</v>
          </cell>
          <cell r="I260">
            <v>106.22</v>
          </cell>
          <cell r="J260">
            <v>106.22</v>
          </cell>
          <cell r="K260">
            <v>106.22</v>
          </cell>
          <cell r="L260">
            <v>106.22</v>
          </cell>
          <cell r="M260">
            <v>106.22</v>
          </cell>
          <cell r="N260">
            <v>106.22</v>
          </cell>
          <cell r="O260">
            <v>109.5</v>
          </cell>
          <cell r="P260">
            <v>109.5</v>
          </cell>
          <cell r="Q260">
            <v>109.5</v>
          </cell>
          <cell r="R260">
            <v>109.5</v>
          </cell>
          <cell r="S260">
            <v>109.5</v>
          </cell>
          <cell r="T260">
            <v>109.5</v>
          </cell>
          <cell r="U260">
            <v>109.5</v>
          </cell>
          <cell r="V260">
            <v>109.5</v>
          </cell>
          <cell r="W260">
            <v>109.5</v>
          </cell>
          <cell r="X260">
            <v>109.5</v>
          </cell>
          <cell r="Y260">
            <v>109.5</v>
          </cell>
          <cell r="Z260">
            <v>109.5</v>
          </cell>
          <cell r="AA260">
            <v>109.5</v>
          </cell>
          <cell r="AB260">
            <v>109.5</v>
          </cell>
          <cell r="AC260">
            <v>109.5</v>
          </cell>
          <cell r="AD260">
            <v>109.5</v>
          </cell>
          <cell r="AE260">
            <v>109.5</v>
          </cell>
          <cell r="AF260">
            <v>109.5</v>
          </cell>
          <cell r="AG260">
            <v>109.5</v>
          </cell>
          <cell r="AH260">
            <v>109.5</v>
          </cell>
          <cell r="AI260">
            <v>109.5</v>
          </cell>
          <cell r="AJ260">
            <v>109.5</v>
          </cell>
          <cell r="AK260">
            <v>109.5</v>
          </cell>
          <cell r="AL260">
            <v>109.5</v>
          </cell>
          <cell r="AM260">
            <v>109.5</v>
          </cell>
          <cell r="AN260">
            <v>109.5</v>
          </cell>
          <cell r="AO260">
            <v>109.5</v>
          </cell>
          <cell r="AP260">
            <v>109.5</v>
          </cell>
          <cell r="AQ260">
            <v>109.5</v>
          </cell>
          <cell r="AR260">
            <v>109.5</v>
          </cell>
          <cell r="AS260">
            <v>109.5</v>
          </cell>
          <cell r="AT260">
            <v>109.5</v>
          </cell>
          <cell r="AU260">
            <v>109.5</v>
          </cell>
          <cell r="AV260">
            <v>109.5</v>
          </cell>
          <cell r="AW260">
            <v>109.5</v>
          </cell>
          <cell r="AX260">
            <v>109.5</v>
          </cell>
          <cell r="AY260">
            <v>113.88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R260" t="str">
            <v>ASP</v>
          </cell>
          <cell r="FS260">
            <v>106.22</v>
          </cell>
          <cell r="FT260">
            <v>109.5</v>
          </cell>
          <cell r="FU260">
            <v>109.49999999999999</v>
          </cell>
          <cell r="FV260">
            <v>109.50000000000001</v>
          </cell>
          <cell r="FW260">
            <v>113.88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</row>
        <row r="262">
          <cell r="A262" t="str">
            <v>Shipped Sales</v>
          </cell>
          <cell r="C262">
            <v>14132814.657803496</v>
          </cell>
          <cell r="D262">
            <v>19530470.012482557</v>
          </cell>
          <cell r="E262">
            <v>26172336.852387462</v>
          </cell>
          <cell r="F262">
            <v>27538842.634942744</v>
          </cell>
          <cell r="G262">
            <v>28525752.123759128</v>
          </cell>
          <cell r="H262">
            <v>32755348.851750616</v>
          </cell>
          <cell r="I262">
            <v>34603841.264216833</v>
          </cell>
          <cell r="J262">
            <v>37574734.130310036</v>
          </cell>
          <cell r="K262">
            <v>39269876.982584871</v>
          </cell>
          <cell r="L262">
            <v>36531463.483376473</v>
          </cell>
          <cell r="M262">
            <v>38056923.251181729</v>
          </cell>
          <cell r="N262">
            <v>42894402.904025428</v>
          </cell>
          <cell r="O262">
            <v>41158565.905075185</v>
          </cell>
          <cell r="P262">
            <v>43375686.158860095</v>
          </cell>
          <cell r="Q262">
            <v>49458288.29569</v>
          </cell>
          <cell r="R262">
            <v>44801911.994298436</v>
          </cell>
          <cell r="S262">
            <v>50518602.961191602</v>
          </cell>
          <cell r="T262">
            <v>56942876.071263768</v>
          </cell>
          <cell r="U262">
            <v>55761817.762638427</v>
          </cell>
          <cell r="V262">
            <v>60721859.692592077</v>
          </cell>
          <cell r="W262">
            <v>59338848.011727981</v>
          </cell>
          <cell r="X262">
            <v>62285732.316803016</v>
          </cell>
          <cell r="Y262">
            <v>62458519.081588916</v>
          </cell>
          <cell r="Z262">
            <v>71062088.202676296</v>
          </cell>
          <cell r="AA262">
            <v>62127739.26882752</v>
          </cell>
          <cell r="AB262">
            <v>55962265.437012576</v>
          </cell>
          <cell r="AC262">
            <v>62850063.69019188</v>
          </cell>
          <cell r="AD262">
            <v>59022733.836266384</v>
          </cell>
          <cell r="AE262">
            <v>60419820.81797567</v>
          </cell>
          <cell r="AF262">
            <v>61586322.853592031</v>
          </cell>
          <cell r="AG262">
            <v>64338037.379441775</v>
          </cell>
          <cell r="AH262">
            <v>64630614.881044745</v>
          </cell>
          <cell r="AI262">
            <v>64110242.726203822</v>
          </cell>
          <cell r="AJ262">
            <v>67362591.609910846</v>
          </cell>
          <cell r="AK262">
            <v>64853064.262492321</v>
          </cell>
          <cell r="AL262">
            <v>66296075.994515829</v>
          </cell>
          <cell r="AM262">
            <v>69195064.389698133</v>
          </cell>
          <cell r="AN262">
            <v>59207935.253304355</v>
          </cell>
          <cell r="AO262">
            <v>66793250.978258364</v>
          </cell>
          <cell r="AP262">
            <v>57620738.041884981</v>
          </cell>
          <cell r="AQ262">
            <v>57691372.769942716</v>
          </cell>
          <cell r="AR262">
            <v>67090408.5054323</v>
          </cell>
          <cell r="AS262">
            <v>65320720.598936789</v>
          </cell>
          <cell r="AT262">
            <v>57738069.346644111</v>
          </cell>
          <cell r="AU262">
            <v>58391281.896278568</v>
          </cell>
          <cell r="AV262">
            <v>59014318.448478647</v>
          </cell>
          <cell r="AW262">
            <v>58685894.558596045</v>
          </cell>
          <cell r="AX262">
            <v>76268381.60440056</v>
          </cell>
          <cell r="AY262">
            <v>87461330.785479337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R262" t="str">
            <v>Shipped Sales</v>
          </cell>
          <cell r="FS262">
            <v>377586807.14882135</v>
          </cell>
          <cell r="FT262">
            <v>657884796.45440578</v>
          </cell>
          <cell r="FU262">
            <v>753559572.75747538</v>
          </cell>
          <cell r="FV262">
            <v>753017436.3918556</v>
          </cell>
          <cell r="FW262">
            <v>87461330.785479337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</row>
        <row r="263">
          <cell r="A263" t="str">
            <v>Adj. Shipped Sales</v>
          </cell>
          <cell r="C263">
            <v>15329335.510922795</v>
          </cell>
          <cell r="D263">
            <v>19530470.012482557</v>
          </cell>
          <cell r="E263">
            <v>26172336.852387462</v>
          </cell>
          <cell r="F263">
            <v>27538842.634942744</v>
          </cell>
          <cell r="G263">
            <v>28525752.123759128</v>
          </cell>
          <cell r="H263">
            <v>32755348.851750616</v>
          </cell>
          <cell r="I263">
            <v>34603841.264216833</v>
          </cell>
          <cell r="J263">
            <v>36879215.665458836</v>
          </cell>
          <cell r="K263">
            <v>37458028.82803987</v>
          </cell>
          <cell r="L263">
            <v>36531463.483376473</v>
          </cell>
          <cell r="M263">
            <v>38056923.251181729</v>
          </cell>
          <cell r="N263">
            <v>42894402.904025428</v>
          </cell>
          <cell r="O263">
            <v>41158565.905075185</v>
          </cell>
          <cell r="P263">
            <v>43375686.158860095</v>
          </cell>
          <cell r="Q263">
            <v>49458288.29569</v>
          </cell>
          <cell r="R263">
            <v>49282103.193728283</v>
          </cell>
          <cell r="S263">
            <v>55570463.257310763</v>
          </cell>
          <cell r="T263">
            <v>56942876.071263768</v>
          </cell>
          <cell r="U263">
            <v>55761817.762638427</v>
          </cell>
          <cell r="V263">
            <v>60721859.692592077</v>
          </cell>
          <cell r="W263">
            <v>59338848.011727981</v>
          </cell>
          <cell r="X263">
            <v>62285732.316803016</v>
          </cell>
          <cell r="Y263">
            <v>62458519.081588916</v>
          </cell>
          <cell r="Z263">
            <v>71062088.202676296</v>
          </cell>
          <cell r="AA263">
            <v>62127739.26882752</v>
          </cell>
          <cell r="AB263">
            <v>55962265.437012576</v>
          </cell>
          <cell r="AC263">
            <v>62850063.69019188</v>
          </cell>
          <cell r="AD263">
            <v>59022733.836266384</v>
          </cell>
          <cell r="AE263">
            <v>60419820.81797567</v>
          </cell>
          <cell r="AF263">
            <v>61586322.853592031</v>
          </cell>
          <cell r="AG263">
            <v>64338037.379441775</v>
          </cell>
          <cell r="AH263">
            <v>64630614.881044745</v>
          </cell>
          <cell r="AI263">
            <v>64110242.726203822</v>
          </cell>
          <cell r="AJ263">
            <v>67362591.609910846</v>
          </cell>
          <cell r="AK263">
            <v>64853064.262492321</v>
          </cell>
          <cell r="AL263">
            <v>66296075.994515829</v>
          </cell>
          <cell r="AM263">
            <v>69195064.389698133</v>
          </cell>
          <cell r="AN263">
            <v>59207935.253304355</v>
          </cell>
          <cell r="AO263">
            <v>66793250.978258364</v>
          </cell>
          <cell r="AP263">
            <v>57620738.041884989</v>
          </cell>
          <cell r="AQ263">
            <v>57691372.769942716</v>
          </cell>
          <cell r="AR263">
            <v>61266683.440120704</v>
          </cell>
          <cell r="AS263">
            <v>65320720.598936789</v>
          </cell>
          <cell r="AT263">
            <v>62357114.89437563</v>
          </cell>
          <cell r="AU263">
            <v>57310419.266078562</v>
          </cell>
          <cell r="AV263">
            <v>59014318.448478647</v>
          </cell>
          <cell r="AW263">
            <v>58685894.558596045</v>
          </cell>
          <cell r="AX263">
            <v>76268381.60440056</v>
          </cell>
          <cell r="AY263">
            <v>87461330.785479337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R263" t="str">
            <v>Adj. Shipped Sales</v>
          </cell>
          <cell r="FS263">
            <v>376275961.38254452</v>
          </cell>
          <cell r="FT263">
            <v>667416847.94995487</v>
          </cell>
          <cell r="FU263">
            <v>753559572.75747538</v>
          </cell>
          <cell r="FV263">
            <v>750731894.24407542</v>
          </cell>
          <cell r="FW263">
            <v>87461330.785479337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</row>
        <row r="264">
          <cell r="B264">
            <v>6</v>
          </cell>
        </row>
        <row r="265">
          <cell r="A265" t="str">
            <v>Audited Sales</v>
          </cell>
          <cell r="B265">
            <v>4</v>
          </cell>
          <cell r="C265">
            <v>11833306</v>
          </cell>
          <cell r="D265">
            <v>13562808</v>
          </cell>
          <cell r="E265">
            <v>21595501</v>
          </cell>
          <cell r="F265">
            <v>18901637</v>
          </cell>
          <cell r="G265">
            <v>19289654</v>
          </cell>
          <cell r="H265">
            <v>24609121</v>
          </cell>
          <cell r="I265">
            <v>22939172</v>
          </cell>
          <cell r="J265">
            <v>28473130</v>
          </cell>
          <cell r="K265">
            <v>38954469</v>
          </cell>
          <cell r="L265">
            <v>26536196</v>
          </cell>
          <cell r="M265">
            <v>26379837</v>
          </cell>
          <cell r="N265">
            <v>36211278</v>
          </cell>
          <cell r="O265">
            <v>26704210</v>
          </cell>
          <cell r="P265">
            <v>28478635</v>
          </cell>
          <cell r="Q265">
            <v>38382294</v>
          </cell>
          <cell r="R265">
            <v>33158152</v>
          </cell>
          <cell r="S265">
            <v>34991531</v>
          </cell>
          <cell r="T265">
            <v>44646485</v>
          </cell>
          <cell r="U265">
            <v>37091911</v>
          </cell>
          <cell r="V265">
            <v>38075372</v>
          </cell>
          <cell r="W265">
            <v>50355987</v>
          </cell>
          <cell r="X265">
            <v>40104099</v>
          </cell>
          <cell r="Y265">
            <v>38595194</v>
          </cell>
          <cell r="Z265">
            <v>60299508</v>
          </cell>
          <cell r="AA265">
            <v>33868943</v>
          </cell>
          <cell r="AB265">
            <v>35189566</v>
          </cell>
          <cell r="AC265">
            <v>47635005</v>
          </cell>
          <cell r="AD265">
            <v>36744369</v>
          </cell>
          <cell r="AE265">
            <v>35518751</v>
          </cell>
          <cell r="AF265">
            <v>49546569</v>
          </cell>
          <cell r="AG265">
            <v>41947795</v>
          </cell>
          <cell r="AH265">
            <v>41470461</v>
          </cell>
          <cell r="AI265">
            <v>51790151</v>
          </cell>
          <cell r="AJ265">
            <v>43952148</v>
          </cell>
          <cell r="AK265">
            <v>55370035</v>
          </cell>
          <cell r="AL265">
            <v>52947637</v>
          </cell>
          <cell r="AM265">
            <v>44042600</v>
          </cell>
          <cell r="AN265">
            <v>42980381</v>
          </cell>
          <cell r="AO265">
            <v>44838395</v>
          </cell>
          <cell r="AP265">
            <v>25832819</v>
          </cell>
          <cell r="AQ265">
            <v>24960025</v>
          </cell>
          <cell r="AR265">
            <v>65874279</v>
          </cell>
          <cell r="AS265">
            <v>37985685</v>
          </cell>
          <cell r="AT265">
            <v>33731848</v>
          </cell>
          <cell r="AU265">
            <v>44640085</v>
          </cell>
          <cell r="AV265">
            <v>35151959</v>
          </cell>
          <cell r="AW265">
            <v>35878787</v>
          </cell>
          <cell r="AX265">
            <v>52749202</v>
          </cell>
          <cell r="AY265">
            <v>52558844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R265" t="str">
            <v>Audited Sales</v>
          </cell>
          <cell r="FS265">
            <v>289286109</v>
          </cell>
          <cell r="FT265">
            <v>470883378</v>
          </cell>
          <cell r="FU265">
            <v>525981430</v>
          </cell>
          <cell r="FV265">
            <v>488666065</v>
          </cell>
          <cell r="FW265">
            <v>52558844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</row>
        <row r="271">
          <cell r="A271" t="str">
            <v>Remicade - Factored</v>
          </cell>
          <cell r="C271">
            <v>36161</v>
          </cell>
          <cell r="D271">
            <v>36192</v>
          </cell>
          <cell r="E271">
            <v>36220</v>
          </cell>
          <cell r="F271">
            <v>36251</v>
          </cell>
          <cell r="G271">
            <v>36281</v>
          </cell>
          <cell r="H271">
            <v>36312</v>
          </cell>
          <cell r="I271">
            <v>36342</v>
          </cell>
          <cell r="J271">
            <v>36373</v>
          </cell>
          <cell r="K271">
            <v>36404</v>
          </cell>
          <cell r="L271">
            <v>36434</v>
          </cell>
          <cell r="M271">
            <v>36465</v>
          </cell>
          <cell r="N271">
            <v>36495</v>
          </cell>
          <cell r="O271">
            <v>36526</v>
          </cell>
          <cell r="P271">
            <v>36557</v>
          </cell>
          <cell r="Q271">
            <v>36586</v>
          </cell>
          <cell r="R271">
            <v>36617</v>
          </cell>
          <cell r="S271">
            <v>36647</v>
          </cell>
          <cell r="T271">
            <v>36678</v>
          </cell>
          <cell r="U271">
            <v>36708</v>
          </cell>
          <cell r="V271">
            <v>36739</v>
          </cell>
          <cell r="W271">
            <v>36770</v>
          </cell>
          <cell r="X271">
            <v>36800</v>
          </cell>
          <cell r="Y271">
            <v>36831</v>
          </cell>
          <cell r="Z271">
            <v>36861</v>
          </cell>
          <cell r="AA271">
            <v>36892</v>
          </cell>
          <cell r="AB271">
            <v>36923</v>
          </cell>
          <cell r="AC271">
            <v>36951</v>
          </cell>
          <cell r="AD271">
            <v>36982</v>
          </cell>
          <cell r="AE271">
            <v>37012</v>
          </cell>
          <cell r="AF271">
            <v>37043</v>
          </cell>
          <cell r="AG271">
            <v>37073</v>
          </cell>
          <cell r="AH271">
            <v>37104</v>
          </cell>
          <cell r="AI271">
            <v>37135</v>
          </cell>
          <cell r="AJ271">
            <v>37165</v>
          </cell>
          <cell r="AK271">
            <v>37196</v>
          </cell>
          <cell r="AL271">
            <v>37226</v>
          </cell>
          <cell r="AM271">
            <v>37257</v>
          </cell>
          <cell r="AN271">
            <v>37288</v>
          </cell>
          <cell r="AO271">
            <v>37316</v>
          </cell>
          <cell r="AP271">
            <v>37347</v>
          </cell>
          <cell r="AQ271">
            <v>37377</v>
          </cell>
          <cell r="AR271">
            <v>37408</v>
          </cell>
          <cell r="AS271">
            <v>37438</v>
          </cell>
          <cell r="AT271">
            <v>37469</v>
          </cell>
          <cell r="AU271">
            <v>37500</v>
          </cell>
          <cell r="AV271">
            <v>37530</v>
          </cell>
          <cell r="AW271">
            <v>37561</v>
          </cell>
          <cell r="AX271">
            <v>37591</v>
          </cell>
          <cell r="AY271">
            <v>37622</v>
          </cell>
          <cell r="AZ271">
            <v>37653</v>
          </cell>
          <cell r="BA271">
            <v>37681</v>
          </cell>
          <cell r="BB271">
            <v>37712</v>
          </cell>
          <cell r="BC271">
            <v>37742</v>
          </cell>
          <cell r="BD271">
            <v>37773</v>
          </cell>
          <cell r="BE271">
            <v>37803</v>
          </cell>
          <cell r="BF271">
            <v>37834</v>
          </cell>
          <cell r="BG271">
            <v>37865</v>
          </cell>
          <cell r="BH271">
            <v>37895</v>
          </cell>
          <cell r="BI271">
            <v>37926</v>
          </cell>
          <cell r="BJ271">
            <v>37956</v>
          </cell>
          <cell r="BK271">
            <v>37987</v>
          </cell>
          <cell r="BL271">
            <v>38018</v>
          </cell>
          <cell r="BM271">
            <v>38047</v>
          </cell>
          <cell r="BN271">
            <v>38078</v>
          </cell>
          <cell r="BO271">
            <v>38108</v>
          </cell>
          <cell r="BP271">
            <v>38139</v>
          </cell>
          <cell r="BQ271">
            <v>38169</v>
          </cell>
          <cell r="BR271">
            <v>38200</v>
          </cell>
          <cell r="BS271">
            <v>38231</v>
          </cell>
          <cell r="BT271">
            <v>38261</v>
          </cell>
          <cell r="BU271">
            <v>38292</v>
          </cell>
          <cell r="BV271">
            <v>38322</v>
          </cell>
          <cell r="BW271">
            <v>38353</v>
          </cell>
          <cell r="BX271">
            <v>38384</v>
          </cell>
          <cell r="BY271">
            <v>38412</v>
          </cell>
          <cell r="BZ271">
            <v>38443</v>
          </cell>
          <cell r="CA271">
            <v>38473</v>
          </cell>
          <cell r="CB271">
            <v>38504</v>
          </cell>
          <cell r="CC271">
            <v>38534</v>
          </cell>
          <cell r="CD271">
            <v>38565</v>
          </cell>
          <cell r="CE271">
            <v>38596</v>
          </cell>
          <cell r="CF271">
            <v>38626</v>
          </cell>
          <cell r="CG271">
            <v>38657</v>
          </cell>
          <cell r="CH271">
            <v>38687</v>
          </cell>
          <cell r="CI271">
            <v>38718</v>
          </cell>
          <cell r="CJ271">
            <v>38749</v>
          </cell>
          <cell r="CK271">
            <v>38777</v>
          </cell>
          <cell r="CL271">
            <v>38808</v>
          </cell>
          <cell r="CM271">
            <v>38838</v>
          </cell>
          <cell r="CN271">
            <v>38869</v>
          </cell>
          <cell r="CO271">
            <v>38899</v>
          </cell>
          <cell r="CP271">
            <v>38930</v>
          </cell>
          <cell r="CQ271">
            <v>38961</v>
          </cell>
          <cell r="CR271">
            <v>38991</v>
          </cell>
          <cell r="CS271">
            <v>39022</v>
          </cell>
          <cell r="CT271">
            <v>39052</v>
          </cell>
          <cell r="CU271">
            <v>39083</v>
          </cell>
          <cell r="CV271">
            <v>39114</v>
          </cell>
          <cell r="CW271">
            <v>39142</v>
          </cell>
          <cell r="CX271">
            <v>39173</v>
          </cell>
          <cell r="CY271">
            <v>39203</v>
          </cell>
          <cell r="CZ271">
            <v>39234</v>
          </cell>
          <cell r="DA271">
            <v>39264</v>
          </cell>
          <cell r="DB271">
            <v>39295</v>
          </cell>
          <cell r="DC271">
            <v>39326</v>
          </cell>
          <cell r="DD271">
            <v>39356</v>
          </cell>
          <cell r="DE271">
            <v>39387</v>
          </cell>
          <cell r="DF271">
            <v>39417</v>
          </cell>
          <cell r="DG271">
            <v>39448</v>
          </cell>
          <cell r="DH271">
            <v>39479</v>
          </cell>
          <cell r="DI271">
            <v>39508</v>
          </cell>
          <cell r="DJ271">
            <v>39539</v>
          </cell>
          <cell r="DK271">
            <v>39569</v>
          </cell>
          <cell r="DL271">
            <v>39600</v>
          </cell>
          <cell r="DM271">
            <v>39630</v>
          </cell>
          <cell r="DN271">
            <v>39661</v>
          </cell>
          <cell r="DO271">
            <v>39692</v>
          </cell>
          <cell r="DP271">
            <v>39722</v>
          </cell>
          <cell r="DQ271">
            <v>39753</v>
          </cell>
          <cell r="DR271">
            <v>39783</v>
          </cell>
          <cell r="DS271">
            <v>39814</v>
          </cell>
          <cell r="DT271">
            <v>39845</v>
          </cell>
          <cell r="DU271">
            <v>39873</v>
          </cell>
          <cell r="DV271">
            <v>39904</v>
          </cell>
          <cell r="DW271">
            <v>39934</v>
          </cell>
          <cell r="DX271">
            <v>39965</v>
          </cell>
          <cell r="DY271">
            <v>39995</v>
          </cell>
          <cell r="DZ271">
            <v>40026</v>
          </cell>
          <cell r="EA271">
            <v>40057</v>
          </cell>
          <cell r="EB271">
            <v>40087</v>
          </cell>
          <cell r="EC271">
            <v>40118</v>
          </cell>
          <cell r="ED271">
            <v>40148</v>
          </cell>
          <cell r="EE271">
            <v>40179</v>
          </cell>
          <cell r="EF271">
            <v>40210</v>
          </cell>
          <cell r="EG271">
            <v>40238</v>
          </cell>
          <cell r="EH271">
            <v>40269</v>
          </cell>
          <cell r="EI271">
            <v>40299</v>
          </cell>
          <cell r="EJ271">
            <v>40330</v>
          </cell>
          <cell r="EK271">
            <v>40360</v>
          </cell>
          <cell r="EL271">
            <v>40391</v>
          </cell>
          <cell r="EM271">
            <v>40422</v>
          </cell>
          <cell r="EN271">
            <v>40452</v>
          </cell>
          <cell r="EO271">
            <v>40483</v>
          </cell>
          <cell r="EP271">
            <v>40513</v>
          </cell>
          <cell r="EQ271">
            <v>40544</v>
          </cell>
          <cell r="ER271">
            <v>40575</v>
          </cell>
          <cell r="ES271">
            <v>40603</v>
          </cell>
          <cell r="ET271">
            <v>40634</v>
          </cell>
          <cell r="EU271">
            <v>40664</v>
          </cell>
          <cell r="EV271">
            <v>40695</v>
          </cell>
          <cell r="EW271">
            <v>40725</v>
          </cell>
          <cell r="EX271">
            <v>40756</v>
          </cell>
          <cell r="EY271">
            <v>40787</v>
          </cell>
          <cell r="EZ271">
            <v>40817</v>
          </cell>
          <cell r="FA271">
            <v>40848</v>
          </cell>
          <cell r="FB271">
            <v>40878</v>
          </cell>
          <cell r="FC271">
            <v>40909</v>
          </cell>
          <cell r="FD271">
            <v>40940</v>
          </cell>
          <cell r="FE271">
            <v>40969</v>
          </cell>
          <cell r="FF271">
            <v>41000</v>
          </cell>
          <cell r="FG271">
            <v>41030</v>
          </cell>
          <cell r="FH271">
            <v>41061</v>
          </cell>
          <cell r="FI271">
            <v>41091</v>
          </cell>
          <cell r="FJ271">
            <v>41122</v>
          </cell>
          <cell r="FK271">
            <v>41153</v>
          </cell>
          <cell r="FL271">
            <v>41183</v>
          </cell>
          <cell r="FM271">
            <v>41214</v>
          </cell>
          <cell r="FN271">
            <v>41244</v>
          </cell>
          <cell r="FR271" t="str">
            <v>Remicade - Factored</v>
          </cell>
          <cell r="FS271">
            <v>1999</v>
          </cell>
          <cell r="FT271">
            <v>2000</v>
          </cell>
          <cell r="FU271">
            <v>2001</v>
          </cell>
          <cell r="FV271">
            <v>2002</v>
          </cell>
          <cell r="FW271">
            <v>2003</v>
          </cell>
          <cell r="FX271">
            <v>2004</v>
          </cell>
          <cell r="FY271">
            <v>2005</v>
          </cell>
          <cell r="FZ271">
            <v>2006</v>
          </cell>
          <cell r="GA271">
            <v>2007</v>
          </cell>
          <cell r="GB271">
            <v>2008</v>
          </cell>
          <cell r="GC271">
            <v>2009</v>
          </cell>
          <cell r="GD271">
            <v>2010</v>
          </cell>
          <cell r="GE271">
            <v>2011</v>
          </cell>
          <cell r="GF271">
            <v>2012</v>
          </cell>
        </row>
        <row r="272">
          <cell r="A272" t="str">
            <v>TRx</v>
          </cell>
          <cell r="B272" t="str">
            <v>input</v>
          </cell>
          <cell r="C272">
            <v>3550.2294749230291</v>
          </cell>
          <cell r="D272">
            <v>3648.0925096294682</v>
          </cell>
          <cell r="E272">
            <v>3912.9406343930032</v>
          </cell>
          <cell r="F272">
            <v>3878.451459166065</v>
          </cell>
          <cell r="G272">
            <v>3930.0415171096947</v>
          </cell>
          <cell r="H272">
            <v>4083.9494615599097</v>
          </cell>
          <cell r="I272">
            <v>4210.8408854156887</v>
          </cell>
          <cell r="J272">
            <v>4323.6492293871352</v>
          </cell>
          <cell r="K272">
            <v>4509.0285462319316</v>
          </cell>
          <cell r="L272">
            <v>4972.333133447145</v>
          </cell>
          <cell r="M272">
            <v>5353.0074050144849</v>
          </cell>
          <cell r="N272">
            <v>6378.7729582223601</v>
          </cell>
          <cell r="O272">
            <v>6844.512998833563</v>
          </cell>
          <cell r="P272">
            <v>8440.208664661679</v>
          </cell>
          <cell r="Q272">
            <v>10403.881626891021</v>
          </cell>
          <cell r="R272">
            <v>12149.203355152875</v>
          </cell>
          <cell r="S272">
            <v>13585.126525742075</v>
          </cell>
          <cell r="T272">
            <v>15058.388569054343</v>
          </cell>
          <cell r="U272">
            <v>16479.43030486261</v>
          </cell>
          <cell r="V272">
            <v>17859.751023679419</v>
          </cell>
          <cell r="W272">
            <v>19898.372302896365</v>
          </cell>
          <cell r="X272">
            <v>21606.896301518089</v>
          </cell>
          <cell r="Y272">
            <v>23743.464478747723</v>
          </cell>
          <cell r="Z272">
            <v>26245.980665817537</v>
          </cell>
          <cell r="AA272">
            <v>26803.496420994132</v>
          </cell>
          <cell r="AB272">
            <v>28740.276631244091</v>
          </cell>
          <cell r="AC272">
            <v>31738.243724131338</v>
          </cell>
          <cell r="AD272">
            <v>34402.760167867942</v>
          </cell>
          <cell r="AE272">
            <v>37077.482914196342</v>
          </cell>
          <cell r="AF272">
            <v>40702.197562293455</v>
          </cell>
          <cell r="AG272">
            <v>44301.530747366203</v>
          </cell>
          <cell r="AH272">
            <v>47415.527385507638</v>
          </cell>
          <cell r="AI272">
            <v>49717.585793780039</v>
          </cell>
          <cell r="AJ272">
            <v>51238.862053779456</v>
          </cell>
          <cell r="AK272">
            <v>56051.80519309079</v>
          </cell>
          <cell r="AL272">
            <v>56472.949468457853</v>
          </cell>
          <cell r="AM272">
            <v>57826.064966759644</v>
          </cell>
          <cell r="AN272">
            <v>54943.056563729886</v>
          </cell>
          <cell r="AO272">
            <v>58846.364252302214</v>
          </cell>
          <cell r="AP272">
            <v>61066.584533836787</v>
          </cell>
          <cell r="AQ272">
            <v>64572.272649722814</v>
          </cell>
          <cell r="AR272">
            <v>68736.484870238768</v>
          </cell>
          <cell r="AS272">
            <v>73797.473137731518</v>
          </cell>
          <cell r="AT272">
            <v>78684.702717964596</v>
          </cell>
          <cell r="AU272">
            <v>85220.641069259204</v>
          </cell>
          <cell r="AV272">
            <v>90536.80409603288</v>
          </cell>
          <cell r="AW272">
            <v>93555.994537697159</v>
          </cell>
          <cell r="AX272">
            <v>87513.083136449248</v>
          </cell>
          <cell r="AY272">
            <v>84612.219162796173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R272" t="str">
            <v>TRx</v>
          </cell>
          <cell r="FS272">
            <v>52751.337214499916</v>
          </cell>
          <cell r="FT272">
            <v>192315.21681785729</v>
          </cell>
          <cell r="FU272">
            <v>504662.71806270932</v>
          </cell>
          <cell r="FV272">
            <v>875299.52653172461</v>
          </cell>
          <cell r="FW272">
            <v>84612.219162796173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E272">
            <v>0</v>
          </cell>
          <cell r="GF272">
            <v>0</v>
          </cell>
        </row>
        <row r="273">
          <cell r="A273" t="str">
            <v>TRx Adj. Factor</v>
          </cell>
          <cell r="C273">
            <v>1</v>
          </cell>
          <cell r="D273">
            <v>1</v>
          </cell>
          <cell r="E273">
            <v>1</v>
          </cell>
          <cell r="F273">
            <v>1</v>
          </cell>
          <cell r="G273">
            <v>1</v>
          </cell>
          <cell r="H273">
            <v>1</v>
          </cell>
          <cell r="I273">
            <v>1</v>
          </cell>
          <cell r="J273">
            <v>1</v>
          </cell>
          <cell r="K273">
            <v>1</v>
          </cell>
          <cell r="L273">
            <v>1</v>
          </cell>
          <cell r="M273">
            <v>1</v>
          </cell>
          <cell r="N273">
            <v>1</v>
          </cell>
          <cell r="O273">
            <v>1</v>
          </cell>
          <cell r="P273">
            <v>1</v>
          </cell>
          <cell r="Q273">
            <v>1</v>
          </cell>
          <cell r="R273">
            <v>1</v>
          </cell>
          <cell r="S273">
            <v>1</v>
          </cell>
          <cell r="T273">
            <v>1</v>
          </cell>
          <cell r="U273">
            <v>1</v>
          </cell>
          <cell r="V273">
            <v>1</v>
          </cell>
          <cell r="W273">
            <v>1</v>
          </cell>
          <cell r="X273">
            <v>1</v>
          </cell>
          <cell r="Y273">
            <v>1</v>
          </cell>
          <cell r="Z273">
            <v>1</v>
          </cell>
          <cell r="AA273">
            <v>1</v>
          </cell>
          <cell r="AB273">
            <v>1</v>
          </cell>
          <cell r="AC273">
            <v>1</v>
          </cell>
          <cell r="AD273">
            <v>1</v>
          </cell>
          <cell r="AE273">
            <v>1</v>
          </cell>
          <cell r="AF273">
            <v>1</v>
          </cell>
          <cell r="AG273">
            <v>1</v>
          </cell>
          <cell r="AH273">
            <v>1</v>
          </cell>
          <cell r="AI273">
            <v>1</v>
          </cell>
          <cell r="AJ273">
            <v>1</v>
          </cell>
          <cell r="AK273">
            <v>1</v>
          </cell>
          <cell r="AL273">
            <v>1</v>
          </cell>
          <cell r="AM273">
            <v>1</v>
          </cell>
          <cell r="AN273">
            <v>1</v>
          </cell>
          <cell r="AO273">
            <v>1</v>
          </cell>
          <cell r="AP273">
            <v>1</v>
          </cell>
          <cell r="AQ273">
            <v>1</v>
          </cell>
          <cell r="AR273">
            <v>1</v>
          </cell>
          <cell r="AS273">
            <v>1</v>
          </cell>
          <cell r="AT273">
            <v>1.07</v>
          </cell>
          <cell r="AU273">
            <v>1</v>
          </cell>
          <cell r="AV273">
            <v>1</v>
          </cell>
          <cell r="AW273">
            <v>1</v>
          </cell>
          <cell r="AX273">
            <v>1</v>
          </cell>
          <cell r="AY273">
            <v>1.0004819733793457</v>
          </cell>
          <cell r="AZ273">
            <v>1</v>
          </cell>
          <cell r="BA273">
            <v>1</v>
          </cell>
          <cell r="BB273">
            <v>1</v>
          </cell>
          <cell r="BC273">
            <v>1</v>
          </cell>
          <cell r="BD273">
            <v>1</v>
          </cell>
          <cell r="BE273">
            <v>1</v>
          </cell>
          <cell r="BF273">
            <v>1</v>
          </cell>
          <cell r="BG273">
            <v>1</v>
          </cell>
          <cell r="BH273">
            <v>1</v>
          </cell>
          <cell r="BI273">
            <v>1</v>
          </cell>
          <cell r="BJ273">
            <v>1</v>
          </cell>
          <cell r="BK273">
            <v>1</v>
          </cell>
          <cell r="BL273">
            <v>1</v>
          </cell>
          <cell r="BM273">
            <v>1</v>
          </cell>
          <cell r="BN273">
            <v>1</v>
          </cell>
          <cell r="BO273">
            <v>1</v>
          </cell>
          <cell r="BP273">
            <v>1</v>
          </cell>
          <cell r="BQ273">
            <v>1</v>
          </cell>
          <cell r="BR273">
            <v>1</v>
          </cell>
          <cell r="BS273">
            <v>1</v>
          </cell>
          <cell r="BT273">
            <v>1</v>
          </cell>
          <cell r="BU273">
            <v>1</v>
          </cell>
          <cell r="BV273">
            <v>1</v>
          </cell>
          <cell r="BW273">
            <v>1</v>
          </cell>
          <cell r="BX273">
            <v>1</v>
          </cell>
          <cell r="BY273">
            <v>1</v>
          </cell>
          <cell r="BZ273">
            <v>1</v>
          </cell>
          <cell r="CA273">
            <v>1</v>
          </cell>
          <cell r="CB273">
            <v>1</v>
          </cell>
          <cell r="CC273">
            <v>1</v>
          </cell>
          <cell r="CD273">
            <v>1</v>
          </cell>
          <cell r="CE273">
            <v>1</v>
          </cell>
          <cell r="CF273">
            <v>1</v>
          </cell>
          <cell r="CG273">
            <v>1</v>
          </cell>
          <cell r="CH273">
            <v>1</v>
          </cell>
          <cell r="CI273">
            <v>1</v>
          </cell>
          <cell r="CJ273">
            <v>1</v>
          </cell>
          <cell r="CK273">
            <v>1</v>
          </cell>
          <cell r="CL273">
            <v>1</v>
          </cell>
          <cell r="CM273">
            <v>1</v>
          </cell>
          <cell r="CN273">
            <v>1</v>
          </cell>
          <cell r="CO273">
            <v>1</v>
          </cell>
          <cell r="CP273">
            <v>1</v>
          </cell>
          <cell r="CQ273">
            <v>1</v>
          </cell>
          <cell r="CR273">
            <v>1</v>
          </cell>
          <cell r="CS273">
            <v>1</v>
          </cell>
          <cell r="CT273">
            <v>1</v>
          </cell>
          <cell r="CU273">
            <v>1</v>
          </cell>
          <cell r="CV273">
            <v>1</v>
          </cell>
          <cell r="CW273">
            <v>1</v>
          </cell>
          <cell r="CX273">
            <v>1</v>
          </cell>
          <cell r="CY273">
            <v>1</v>
          </cell>
          <cell r="CZ273">
            <v>1</v>
          </cell>
          <cell r="DA273">
            <v>1</v>
          </cell>
          <cell r="DB273">
            <v>1</v>
          </cell>
          <cell r="DC273">
            <v>1</v>
          </cell>
          <cell r="DD273">
            <v>1</v>
          </cell>
          <cell r="DE273">
            <v>1</v>
          </cell>
          <cell r="DF273">
            <v>1</v>
          </cell>
          <cell r="DG273">
            <v>1</v>
          </cell>
          <cell r="DH273">
            <v>1</v>
          </cell>
          <cell r="DI273">
            <v>1</v>
          </cell>
          <cell r="DJ273">
            <v>1</v>
          </cell>
          <cell r="DK273">
            <v>1</v>
          </cell>
          <cell r="DL273">
            <v>1</v>
          </cell>
          <cell r="DM273">
            <v>1</v>
          </cell>
          <cell r="DN273">
            <v>1</v>
          </cell>
          <cell r="DO273">
            <v>1</v>
          </cell>
          <cell r="DP273">
            <v>1</v>
          </cell>
          <cell r="DQ273">
            <v>1</v>
          </cell>
          <cell r="DR273">
            <v>1</v>
          </cell>
          <cell r="DS273">
            <v>1</v>
          </cell>
          <cell r="DT273">
            <v>1</v>
          </cell>
          <cell r="DU273">
            <v>1</v>
          </cell>
          <cell r="DV273">
            <v>1</v>
          </cell>
          <cell r="DW273">
            <v>1</v>
          </cell>
          <cell r="DX273">
            <v>1</v>
          </cell>
          <cell r="DY273">
            <v>1</v>
          </cell>
          <cell r="DZ273">
            <v>1</v>
          </cell>
          <cell r="EA273">
            <v>1</v>
          </cell>
          <cell r="EB273">
            <v>1</v>
          </cell>
          <cell r="EC273">
            <v>1</v>
          </cell>
          <cell r="ED273">
            <v>1</v>
          </cell>
          <cell r="EE273">
            <v>1</v>
          </cell>
          <cell r="EF273">
            <v>1</v>
          </cell>
          <cell r="EG273">
            <v>1</v>
          </cell>
          <cell r="EH273">
            <v>1</v>
          </cell>
          <cell r="EI273">
            <v>1</v>
          </cell>
          <cell r="EJ273">
            <v>1</v>
          </cell>
          <cell r="EK273">
            <v>1</v>
          </cell>
          <cell r="EL273">
            <v>1</v>
          </cell>
          <cell r="EM273">
            <v>1</v>
          </cell>
          <cell r="EN273">
            <v>1</v>
          </cell>
          <cell r="EO273">
            <v>1</v>
          </cell>
          <cell r="EP273">
            <v>1</v>
          </cell>
          <cell r="EQ273">
            <v>1</v>
          </cell>
          <cell r="ER273">
            <v>1</v>
          </cell>
          <cell r="ES273">
            <v>1</v>
          </cell>
          <cell r="ET273">
            <v>1</v>
          </cell>
          <cell r="EU273">
            <v>1</v>
          </cell>
          <cell r="EV273">
            <v>1</v>
          </cell>
          <cell r="EW273">
            <v>1</v>
          </cell>
          <cell r="EX273">
            <v>1</v>
          </cell>
          <cell r="EY273">
            <v>1</v>
          </cell>
          <cell r="EZ273">
            <v>1</v>
          </cell>
          <cell r="FA273">
            <v>1</v>
          </cell>
          <cell r="FB273">
            <v>1</v>
          </cell>
          <cell r="FC273">
            <v>1</v>
          </cell>
          <cell r="FD273">
            <v>1</v>
          </cell>
          <cell r="FE273">
            <v>1</v>
          </cell>
          <cell r="FF273">
            <v>1</v>
          </cell>
          <cell r="FG273">
            <v>1</v>
          </cell>
          <cell r="FH273">
            <v>1</v>
          </cell>
          <cell r="FI273">
            <v>1</v>
          </cell>
          <cell r="FJ273">
            <v>1</v>
          </cell>
          <cell r="FK273">
            <v>1</v>
          </cell>
          <cell r="FL273">
            <v>1</v>
          </cell>
          <cell r="FM273">
            <v>1</v>
          </cell>
          <cell r="FN273">
            <v>1</v>
          </cell>
          <cell r="FR273" t="str">
            <v>TRx Adj. Factor</v>
          </cell>
          <cell r="FS273">
            <v>1</v>
          </cell>
          <cell r="FT273">
            <v>1</v>
          </cell>
          <cell r="FU273">
            <v>1</v>
          </cell>
          <cell r="FV273">
            <v>1.0062926221519646</v>
          </cell>
          <cell r="FW273">
            <v>1.0004819733793457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</v>
          </cell>
        </row>
        <row r="274">
          <cell r="A274" t="str">
            <v>Adj. TRx</v>
          </cell>
          <cell r="C274">
            <v>3550.2294749230291</v>
          </cell>
          <cell r="D274">
            <v>3648.0925096294682</v>
          </cell>
          <cell r="E274">
            <v>3912.9406343930032</v>
          </cell>
          <cell r="F274">
            <v>3878.451459166065</v>
          </cell>
          <cell r="G274">
            <v>3930.0415171096947</v>
          </cell>
          <cell r="H274">
            <v>4083.9494615599097</v>
          </cell>
          <cell r="I274">
            <v>4210.8408854156887</v>
          </cell>
          <cell r="J274">
            <v>4323.6492293871352</v>
          </cell>
          <cell r="K274">
            <v>4509.0285462319316</v>
          </cell>
          <cell r="L274">
            <v>4972.333133447145</v>
          </cell>
          <cell r="M274">
            <v>5353.0074050144849</v>
          </cell>
          <cell r="N274">
            <v>6378.7729582223601</v>
          </cell>
          <cell r="O274">
            <v>6844.512998833563</v>
          </cell>
          <cell r="P274">
            <v>8440.208664661679</v>
          </cell>
          <cell r="Q274">
            <v>10403.881626891021</v>
          </cell>
          <cell r="R274">
            <v>12149.203355152875</v>
          </cell>
          <cell r="S274">
            <v>13585.126525742075</v>
          </cell>
          <cell r="T274">
            <v>15058.388569054343</v>
          </cell>
          <cell r="U274">
            <v>16479.43030486261</v>
          </cell>
          <cell r="V274">
            <v>17859.751023679419</v>
          </cell>
          <cell r="W274">
            <v>19898.372302896365</v>
          </cell>
          <cell r="X274">
            <v>21606.896301518089</v>
          </cell>
          <cell r="Y274">
            <v>23743.464478747723</v>
          </cell>
          <cell r="Z274">
            <v>26245.980665817537</v>
          </cell>
          <cell r="AA274">
            <v>26803.496420994132</v>
          </cell>
          <cell r="AB274">
            <v>28740.276631244091</v>
          </cell>
          <cell r="AC274">
            <v>31738.243724131338</v>
          </cell>
          <cell r="AD274">
            <v>34402.760167867942</v>
          </cell>
          <cell r="AE274">
            <v>37077.482914196342</v>
          </cell>
          <cell r="AF274">
            <v>40702.197562293455</v>
          </cell>
          <cell r="AG274">
            <v>44301.530747366203</v>
          </cell>
          <cell r="AH274">
            <v>47415.527385507638</v>
          </cell>
          <cell r="AI274">
            <v>49717.585793780039</v>
          </cell>
          <cell r="AJ274">
            <v>51238.862053779456</v>
          </cell>
          <cell r="AK274">
            <v>56051.80519309079</v>
          </cell>
          <cell r="AL274">
            <v>56472.949468457853</v>
          </cell>
          <cell r="AM274">
            <v>57826.064966759644</v>
          </cell>
          <cell r="AN274">
            <v>54943.056563729886</v>
          </cell>
          <cell r="AO274">
            <v>58846.364252302214</v>
          </cell>
          <cell r="AP274">
            <v>61066.584533836787</v>
          </cell>
          <cell r="AQ274">
            <v>64572.272649722814</v>
          </cell>
          <cell r="AR274">
            <v>68736.484870238768</v>
          </cell>
          <cell r="AS274">
            <v>73797.473137731518</v>
          </cell>
          <cell r="AT274">
            <v>84192.631908222116</v>
          </cell>
          <cell r="AU274">
            <v>85220.641069259204</v>
          </cell>
          <cell r="AV274">
            <v>90536.80409603288</v>
          </cell>
          <cell r="AW274">
            <v>93555.994537697159</v>
          </cell>
          <cell r="AX274">
            <v>87513.083136449248</v>
          </cell>
          <cell r="AY274">
            <v>84653.000000000015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R274" t="str">
            <v>Adj. TRx</v>
          </cell>
          <cell r="FS274">
            <v>52751.337214499916</v>
          </cell>
          <cell r="FT274">
            <v>192315.21681785729</v>
          </cell>
          <cell r="FU274">
            <v>504662.71806270932</v>
          </cell>
          <cell r="FV274">
            <v>880807.45572198217</v>
          </cell>
          <cell r="FW274">
            <v>84653.000000000015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</row>
        <row r="276">
          <cell r="A276" t="str">
            <v>TRx Share of Factored BRM Market</v>
          </cell>
          <cell r="C276">
            <v>0.1960020149823733</v>
          </cell>
          <cell r="D276">
            <v>0.16427600812882542</v>
          </cell>
          <cell r="E276">
            <v>0.13819349596799485</v>
          </cell>
          <cell r="F276">
            <v>0.13087202212897228</v>
          </cell>
          <cell r="G276">
            <v>0.12756130420114367</v>
          </cell>
          <cell r="H276">
            <v>0.11992586839802152</v>
          </cell>
          <cell r="I276">
            <v>0.12068613935801739</v>
          </cell>
          <cell r="J276">
            <v>0.11871748687514454</v>
          </cell>
          <cell r="K276">
            <v>0.1218359066247638</v>
          </cell>
          <cell r="L276">
            <v>0.12687652122057333</v>
          </cell>
          <cell r="M276">
            <v>0.13017062084719383</v>
          </cell>
          <cell r="N276">
            <v>0.14077207245964588</v>
          </cell>
          <cell r="O276">
            <v>0.15668053799790149</v>
          </cell>
          <cell r="P276">
            <v>0.17827707294714248</v>
          </cell>
          <cell r="Q276">
            <v>0.19544823059318292</v>
          </cell>
          <cell r="R276">
            <v>0.22521795854813295</v>
          </cell>
          <cell r="S276">
            <v>0.22233111950529749</v>
          </cell>
          <cell r="T276">
            <v>0.23896746300335206</v>
          </cell>
          <cell r="U276">
            <v>0.25394213690520351</v>
          </cell>
          <cell r="V276">
            <v>0.2523214072184311</v>
          </cell>
          <cell r="W276">
            <v>0.28503461085353354</v>
          </cell>
          <cell r="X276">
            <v>0.28656400554072192</v>
          </cell>
          <cell r="Y276">
            <v>0.30511350535877102</v>
          </cell>
          <cell r="Z276">
            <v>0.31450398728005335</v>
          </cell>
          <cell r="AA276">
            <v>0.33146595939221951</v>
          </cell>
          <cell r="AB276">
            <v>0.37786184726336031</v>
          </cell>
          <cell r="AC276">
            <v>0.38368633821143688</v>
          </cell>
          <cell r="AD276">
            <v>0.41369977256059393</v>
          </cell>
          <cell r="AE276">
            <v>0.42040592210590666</v>
          </cell>
          <cell r="AF276">
            <v>0.45019974360737974</v>
          </cell>
          <cell r="AG276">
            <v>0.45736971536112986</v>
          </cell>
          <cell r="AH276">
            <v>0.46593374532057347</v>
          </cell>
          <cell r="AI276">
            <v>0.49335930047701759</v>
          </cell>
          <cell r="AJ276">
            <v>0.48017438352923247</v>
          </cell>
          <cell r="AK276">
            <v>0.5169171014166426</v>
          </cell>
          <cell r="AL276">
            <v>0.51539134195447023</v>
          </cell>
          <cell r="AM276">
            <v>0.50913953554988567</v>
          </cell>
          <cell r="AN276">
            <v>0.52737542697787221</v>
          </cell>
          <cell r="AO276">
            <v>0.51161691788090791</v>
          </cell>
          <cell r="AP276">
            <v>0.5408497926527116</v>
          </cell>
          <cell r="AQ276">
            <v>0.55576985944162061</v>
          </cell>
          <cell r="AR276">
            <v>0.56511153111800039</v>
          </cell>
          <cell r="AS276">
            <v>0.56812530282852836</v>
          </cell>
          <cell r="AT276">
            <v>0.60897842050266981</v>
          </cell>
          <cell r="AU276">
            <v>0.63725590775507734</v>
          </cell>
          <cell r="AV276">
            <v>0.63667830848960849</v>
          </cell>
          <cell r="AW276">
            <v>0.65112328508622896</v>
          </cell>
          <cell r="AX276">
            <v>0.58059081985915317</v>
          </cell>
          <cell r="AY276">
            <v>0.54650505986939457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R276" t="str">
            <v>TRx Share of Factored BRM Market</v>
          </cell>
          <cell r="FS276">
            <v>0.13284835616113652</v>
          </cell>
          <cell r="FT276">
            <v>0.25156435350470085</v>
          </cell>
          <cell r="FU276">
            <v>0.44838114623976688</v>
          </cell>
          <cell r="FV276">
            <v>0.57853542560328486</v>
          </cell>
          <cell r="FW276">
            <v>0.54650505986939457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</row>
        <row r="277">
          <cell r="A277" t="str">
            <v>Adj. TRx Share of Factored BRM Market</v>
          </cell>
          <cell r="C277">
            <v>0.1960020149823733</v>
          </cell>
          <cell r="D277">
            <v>0.16427600812882542</v>
          </cell>
          <cell r="E277">
            <v>0.13819349596799485</v>
          </cell>
          <cell r="F277">
            <v>0.13087202212897228</v>
          </cell>
          <cell r="G277">
            <v>0.12756130420114367</v>
          </cell>
          <cell r="H277">
            <v>0.11992586839802152</v>
          </cell>
          <cell r="I277">
            <v>0.12068613935801739</v>
          </cell>
          <cell r="J277">
            <v>0.11871748687514454</v>
          </cell>
          <cell r="K277">
            <v>0.1218359066247638</v>
          </cell>
          <cell r="L277">
            <v>0.12687652122057333</v>
          </cell>
          <cell r="M277">
            <v>0.13017062084719383</v>
          </cell>
          <cell r="N277">
            <v>0.14077207245964588</v>
          </cell>
          <cell r="O277">
            <v>0.15668053799790149</v>
          </cell>
          <cell r="P277">
            <v>0.17827707294714248</v>
          </cell>
          <cell r="Q277">
            <v>0.19544823059318292</v>
          </cell>
          <cell r="R277">
            <v>0.22521795854813295</v>
          </cell>
          <cell r="S277">
            <v>0.22233111950529749</v>
          </cell>
          <cell r="T277">
            <v>0.23896746300335206</v>
          </cell>
          <cell r="U277">
            <v>0.25394213690520351</v>
          </cell>
          <cell r="V277">
            <v>0.2523214072184311</v>
          </cell>
          <cell r="W277">
            <v>0.28503461085353354</v>
          </cell>
          <cell r="X277">
            <v>0.28656400554072192</v>
          </cell>
          <cell r="Y277">
            <v>0.30511350535877102</v>
          </cell>
          <cell r="Z277">
            <v>0.31450398728005335</v>
          </cell>
          <cell r="AA277">
            <v>0.33146595939221951</v>
          </cell>
          <cell r="AB277">
            <v>0.37786184726336031</v>
          </cell>
          <cell r="AC277">
            <v>0.38368633821143688</v>
          </cell>
          <cell r="AD277">
            <v>0.41369977256059393</v>
          </cell>
          <cell r="AE277">
            <v>0.42040592210590666</v>
          </cell>
          <cell r="AF277">
            <v>0.45019974360737974</v>
          </cell>
          <cell r="AG277">
            <v>0.45736971536112986</v>
          </cell>
          <cell r="AH277">
            <v>0.46593374532057347</v>
          </cell>
          <cell r="AI277">
            <v>0.49335930047701759</v>
          </cell>
          <cell r="AJ277">
            <v>0.48017438352923247</v>
          </cell>
          <cell r="AK277">
            <v>0.5169171014166426</v>
          </cell>
          <cell r="AL277">
            <v>0.51539134195447023</v>
          </cell>
          <cell r="AM277">
            <v>0.50913953554988567</v>
          </cell>
          <cell r="AN277">
            <v>0.52737542697787221</v>
          </cell>
          <cell r="AO277">
            <v>0.51161691788090791</v>
          </cell>
          <cell r="AP277">
            <v>0.5408497926527116</v>
          </cell>
          <cell r="AQ277">
            <v>0.55576985944162061</v>
          </cell>
          <cell r="AR277">
            <v>0.56511153111800039</v>
          </cell>
          <cell r="AS277">
            <v>0.56954086295239115</v>
          </cell>
          <cell r="AT277">
            <v>0.6080933236837256</v>
          </cell>
          <cell r="AU277">
            <v>0.63725590775507734</v>
          </cell>
          <cell r="AV277">
            <v>0.63667830848960849</v>
          </cell>
          <cell r="AW277">
            <v>0.65112328508622896</v>
          </cell>
          <cell r="AX277">
            <v>0.58059081985915317</v>
          </cell>
          <cell r="AY277">
            <v>0.54662447938527114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R277" t="str">
            <v>Adj. TRx Share of Factored BRM Market</v>
          </cell>
          <cell r="FS277">
            <v>0.13284835616113652</v>
          </cell>
          <cell r="FT277">
            <v>0.25156435350470085</v>
          </cell>
          <cell r="FU277">
            <v>0.44838114623976688</v>
          </cell>
          <cell r="FV277">
            <v>0.57876258164558114</v>
          </cell>
          <cell r="FW277">
            <v>0.54662447938527114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</v>
          </cell>
        </row>
        <row r="279">
          <cell r="A279" t="str">
            <v>Refill Ratio</v>
          </cell>
          <cell r="C279">
            <v>3</v>
          </cell>
          <cell r="D279">
            <v>3</v>
          </cell>
          <cell r="E279">
            <v>3</v>
          </cell>
          <cell r="F279">
            <v>3</v>
          </cell>
          <cell r="G279">
            <v>3</v>
          </cell>
          <cell r="H279">
            <v>3</v>
          </cell>
          <cell r="I279">
            <v>3</v>
          </cell>
          <cell r="J279">
            <v>3</v>
          </cell>
          <cell r="K279">
            <v>3</v>
          </cell>
          <cell r="L279">
            <v>3</v>
          </cell>
          <cell r="M279">
            <v>3</v>
          </cell>
          <cell r="N279">
            <v>3</v>
          </cell>
          <cell r="O279">
            <v>3</v>
          </cell>
          <cell r="P279">
            <v>3</v>
          </cell>
          <cell r="Q279">
            <v>3</v>
          </cell>
          <cell r="R279">
            <v>3</v>
          </cell>
          <cell r="S279">
            <v>3</v>
          </cell>
          <cell r="T279">
            <v>3</v>
          </cell>
          <cell r="U279">
            <v>3</v>
          </cell>
          <cell r="V279">
            <v>3</v>
          </cell>
          <cell r="W279">
            <v>3</v>
          </cell>
          <cell r="X279">
            <v>3</v>
          </cell>
          <cell r="Y279">
            <v>3</v>
          </cell>
          <cell r="Z279">
            <v>3</v>
          </cell>
          <cell r="AA279">
            <v>3</v>
          </cell>
          <cell r="AB279">
            <v>3</v>
          </cell>
          <cell r="AC279">
            <v>3</v>
          </cell>
          <cell r="AD279">
            <v>3</v>
          </cell>
          <cell r="AE279">
            <v>3</v>
          </cell>
          <cell r="AF279">
            <v>3</v>
          </cell>
          <cell r="AG279">
            <v>3</v>
          </cell>
          <cell r="AH279">
            <v>3</v>
          </cell>
          <cell r="AI279">
            <v>3</v>
          </cell>
          <cell r="AJ279">
            <v>3</v>
          </cell>
          <cell r="AK279">
            <v>3</v>
          </cell>
          <cell r="AL279">
            <v>3</v>
          </cell>
          <cell r="AM279">
            <v>3</v>
          </cell>
          <cell r="AN279">
            <v>3</v>
          </cell>
          <cell r="AO279">
            <v>3</v>
          </cell>
          <cell r="AP279">
            <v>3</v>
          </cell>
          <cell r="AQ279">
            <v>3</v>
          </cell>
          <cell r="AR279">
            <v>3</v>
          </cell>
          <cell r="AS279">
            <v>3</v>
          </cell>
          <cell r="AT279">
            <v>3</v>
          </cell>
          <cell r="AU279">
            <v>3</v>
          </cell>
          <cell r="AV279">
            <v>3</v>
          </cell>
          <cell r="AW279">
            <v>3</v>
          </cell>
          <cell r="AX279">
            <v>3</v>
          </cell>
          <cell r="AY279">
            <v>3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R279" t="str">
            <v>Refill Ratio</v>
          </cell>
          <cell r="FS279">
            <v>3</v>
          </cell>
          <cell r="FT279">
            <v>3</v>
          </cell>
          <cell r="FU279">
            <v>3.0000000000000004</v>
          </cell>
          <cell r="FV279">
            <v>3</v>
          </cell>
          <cell r="FW279">
            <v>3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</row>
        <row r="280">
          <cell r="A280" t="str">
            <v>Refill Ratio Adj. Factor</v>
          </cell>
          <cell r="C280">
            <v>1</v>
          </cell>
          <cell r="D280">
            <v>1</v>
          </cell>
          <cell r="E280">
            <v>1</v>
          </cell>
          <cell r="F280">
            <v>1</v>
          </cell>
          <cell r="G280">
            <v>1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1</v>
          </cell>
          <cell r="O280">
            <v>1</v>
          </cell>
          <cell r="P280">
            <v>1</v>
          </cell>
          <cell r="Q280">
            <v>1</v>
          </cell>
          <cell r="R280">
            <v>1</v>
          </cell>
          <cell r="S280">
            <v>1</v>
          </cell>
          <cell r="T280">
            <v>1</v>
          </cell>
          <cell r="U280">
            <v>1</v>
          </cell>
          <cell r="V280">
            <v>1</v>
          </cell>
          <cell r="W280">
            <v>1</v>
          </cell>
          <cell r="X280">
            <v>1</v>
          </cell>
          <cell r="Y280">
            <v>1</v>
          </cell>
          <cell r="Z280">
            <v>1</v>
          </cell>
          <cell r="AA280">
            <v>1</v>
          </cell>
          <cell r="AB280">
            <v>1</v>
          </cell>
          <cell r="AC280">
            <v>1</v>
          </cell>
          <cell r="AD280">
            <v>1</v>
          </cell>
          <cell r="AE280">
            <v>1</v>
          </cell>
          <cell r="AF280">
            <v>1</v>
          </cell>
          <cell r="AG280">
            <v>1</v>
          </cell>
          <cell r="AH280">
            <v>1</v>
          </cell>
          <cell r="AI280">
            <v>1</v>
          </cell>
          <cell r="AJ280">
            <v>1</v>
          </cell>
          <cell r="AK280">
            <v>1</v>
          </cell>
          <cell r="AL280">
            <v>1</v>
          </cell>
          <cell r="AM280">
            <v>1</v>
          </cell>
          <cell r="AN280">
            <v>1</v>
          </cell>
          <cell r="AO280">
            <v>1</v>
          </cell>
          <cell r="AP280">
            <v>1</v>
          </cell>
          <cell r="AQ280">
            <v>1</v>
          </cell>
          <cell r="AR280">
            <v>1</v>
          </cell>
          <cell r="AS280">
            <v>1</v>
          </cell>
          <cell r="AT280">
            <v>1</v>
          </cell>
          <cell r="AU280">
            <v>1</v>
          </cell>
          <cell r="AV280">
            <v>1</v>
          </cell>
          <cell r="AW280">
            <v>1</v>
          </cell>
          <cell r="AX280">
            <v>1</v>
          </cell>
          <cell r="AY280">
            <v>1</v>
          </cell>
          <cell r="AZ280">
            <v>1</v>
          </cell>
          <cell r="BA280">
            <v>1</v>
          </cell>
          <cell r="BB280">
            <v>1</v>
          </cell>
          <cell r="BC280">
            <v>1</v>
          </cell>
          <cell r="BD280">
            <v>1</v>
          </cell>
          <cell r="BE280">
            <v>1</v>
          </cell>
          <cell r="BF280">
            <v>1</v>
          </cell>
          <cell r="BG280">
            <v>1</v>
          </cell>
          <cell r="BH280">
            <v>1</v>
          </cell>
          <cell r="BI280">
            <v>1</v>
          </cell>
          <cell r="BJ280">
            <v>1</v>
          </cell>
          <cell r="BK280">
            <v>1</v>
          </cell>
          <cell r="BL280">
            <v>1</v>
          </cell>
          <cell r="BM280">
            <v>1</v>
          </cell>
          <cell r="BN280">
            <v>1</v>
          </cell>
          <cell r="BO280">
            <v>1</v>
          </cell>
          <cell r="BP280">
            <v>1</v>
          </cell>
          <cell r="BQ280">
            <v>1</v>
          </cell>
          <cell r="BR280">
            <v>1</v>
          </cell>
          <cell r="BS280">
            <v>1</v>
          </cell>
          <cell r="BT280">
            <v>1</v>
          </cell>
          <cell r="BU280">
            <v>1</v>
          </cell>
          <cell r="BV280">
            <v>1</v>
          </cell>
          <cell r="BW280">
            <v>1</v>
          </cell>
          <cell r="BX280">
            <v>1</v>
          </cell>
          <cell r="BY280">
            <v>1</v>
          </cell>
          <cell r="BZ280">
            <v>1</v>
          </cell>
          <cell r="CA280">
            <v>1</v>
          </cell>
          <cell r="CB280">
            <v>1</v>
          </cell>
          <cell r="CC280">
            <v>1</v>
          </cell>
          <cell r="CD280">
            <v>1</v>
          </cell>
          <cell r="CE280">
            <v>1</v>
          </cell>
          <cell r="CF280">
            <v>1</v>
          </cell>
          <cell r="CG280">
            <v>1</v>
          </cell>
          <cell r="CH280">
            <v>1</v>
          </cell>
          <cell r="CI280">
            <v>1</v>
          </cell>
          <cell r="CJ280">
            <v>1</v>
          </cell>
          <cell r="CK280">
            <v>1</v>
          </cell>
          <cell r="CL280">
            <v>1</v>
          </cell>
          <cell r="CM280">
            <v>1</v>
          </cell>
          <cell r="CN280">
            <v>1</v>
          </cell>
          <cell r="CO280">
            <v>1</v>
          </cell>
          <cell r="CP280">
            <v>1</v>
          </cell>
          <cell r="CQ280">
            <v>1</v>
          </cell>
          <cell r="CR280">
            <v>1</v>
          </cell>
          <cell r="CS280">
            <v>1</v>
          </cell>
          <cell r="CT280">
            <v>1</v>
          </cell>
          <cell r="CU280">
            <v>1</v>
          </cell>
          <cell r="CV280">
            <v>1</v>
          </cell>
          <cell r="CW280">
            <v>1</v>
          </cell>
          <cell r="CX280">
            <v>1</v>
          </cell>
          <cell r="CY280">
            <v>1</v>
          </cell>
          <cell r="CZ280">
            <v>1</v>
          </cell>
          <cell r="DA280">
            <v>1</v>
          </cell>
          <cell r="DB280">
            <v>1</v>
          </cell>
          <cell r="DC280">
            <v>1</v>
          </cell>
          <cell r="DD280">
            <v>1</v>
          </cell>
          <cell r="DE280">
            <v>1</v>
          </cell>
          <cell r="DF280">
            <v>1</v>
          </cell>
          <cell r="DG280">
            <v>1</v>
          </cell>
          <cell r="DH280">
            <v>1</v>
          </cell>
          <cell r="DI280">
            <v>1</v>
          </cell>
          <cell r="DJ280">
            <v>1</v>
          </cell>
          <cell r="DK280">
            <v>1</v>
          </cell>
          <cell r="DL280">
            <v>1</v>
          </cell>
          <cell r="DM280">
            <v>1</v>
          </cell>
          <cell r="DN280">
            <v>1</v>
          </cell>
          <cell r="DO280">
            <v>1</v>
          </cell>
          <cell r="DP280">
            <v>1</v>
          </cell>
          <cell r="DQ280">
            <v>1</v>
          </cell>
          <cell r="DR280">
            <v>1</v>
          </cell>
          <cell r="DS280">
            <v>1</v>
          </cell>
          <cell r="DT280">
            <v>1</v>
          </cell>
          <cell r="DU280">
            <v>1</v>
          </cell>
          <cell r="DV280">
            <v>1</v>
          </cell>
          <cell r="DW280">
            <v>1</v>
          </cell>
          <cell r="DX280">
            <v>1</v>
          </cell>
          <cell r="DY280">
            <v>1</v>
          </cell>
          <cell r="DZ280">
            <v>1</v>
          </cell>
          <cell r="EA280">
            <v>1</v>
          </cell>
          <cell r="EB280">
            <v>1</v>
          </cell>
          <cell r="EC280">
            <v>1</v>
          </cell>
          <cell r="ED280">
            <v>1</v>
          </cell>
          <cell r="EE280">
            <v>1</v>
          </cell>
          <cell r="EF280">
            <v>1</v>
          </cell>
          <cell r="EG280">
            <v>1</v>
          </cell>
          <cell r="EH280">
            <v>1</v>
          </cell>
          <cell r="EI280">
            <v>1</v>
          </cell>
          <cell r="EJ280">
            <v>1</v>
          </cell>
          <cell r="EK280">
            <v>1</v>
          </cell>
          <cell r="EL280">
            <v>1</v>
          </cell>
          <cell r="EM280">
            <v>1</v>
          </cell>
          <cell r="EN280">
            <v>1</v>
          </cell>
          <cell r="EO280">
            <v>1</v>
          </cell>
          <cell r="EP280">
            <v>1</v>
          </cell>
          <cell r="EQ280">
            <v>1</v>
          </cell>
          <cell r="ER280">
            <v>1</v>
          </cell>
          <cell r="ES280">
            <v>1</v>
          </cell>
          <cell r="ET280">
            <v>1</v>
          </cell>
          <cell r="EU280">
            <v>1</v>
          </cell>
          <cell r="EV280">
            <v>1</v>
          </cell>
          <cell r="EW280">
            <v>1</v>
          </cell>
          <cell r="EX280">
            <v>1</v>
          </cell>
          <cell r="EY280">
            <v>1</v>
          </cell>
          <cell r="EZ280">
            <v>1</v>
          </cell>
          <cell r="FA280">
            <v>1</v>
          </cell>
          <cell r="FB280">
            <v>1</v>
          </cell>
          <cell r="FC280">
            <v>1</v>
          </cell>
          <cell r="FD280">
            <v>1</v>
          </cell>
          <cell r="FE280">
            <v>1</v>
          </cell>
          <cell r="FF280">
            <v>1</v>
          </cell>
          <cell r="FG280">
            <v>1</v>
          </cell>
          <cell r="FH280">
            <v>1</v>
          </cell>
          <cell r="FI280">
            <v>1</v>
          </cell>
          <cell r="FJ280">
            <v>1</v>
          </cell>
          <cell r="FK280">
            <v>1</v>
          </cell>
          <cell r="FL280">
            <v>1</v>
          </cell>
          <cell r="FM280">
            <v>1</v>
          </cell>
          <cell r="FN280">
            <v>1</v>
          </cell>
          <cell r="FR280" t="str">
            <v>Refill Ratio Adj. Factor</v>
          </cell>
          <cell r="FS280">
            <v>1</v>
          </cell>
          <cell r="FT280">
            <v>1</v>
          </cell>
          <cell r="FU280">
            <v>1</v>
          </cell>
          <cell r="FV280">
            <v>1</v>
          </cell>
          <cell r="FW280">
            <v>1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</row>
        <row r="281">
          <cell r="A281" t="str">
            <v>Adj. Refill Ratio</v>
          </cell>
          <cell r="C281">
            <v>3</v>
          </cell>
          <cell r="D281">
            <v>3</v>
          </cell>
          <cell r="E281">
            <v>3</v>
          </cell>
          <cell r="F281">
            <v>3</v>
          </cell>
          <cell r="G281">
            <v>3</v>
          </cell>
          <cell r="H281">
            <v>3</v>
          </cell>
          <cell r="I281">
            <v>3</v>
          </cell>
          <cell r="J281">
            <v>3</v>
          </cell>
          <cell r="K281">
            <v>3</v>
          </cell>
          <cell r="L281">
            <v>3</v>
          </cell>
          <cell r="M281">
            <v>3</v>
          </cell>
          <cell r="N281">
            <v>3</v>
          </cell>
          <cell r="O281">
            <v>3</v>
          </cell>
          <cell r="P281">
            <v>3</v>
          </cell>
          <cell r="Q281">
            <v>3</v>
          </cell>
          <cell r="R281">
            <v>3</v>
          </cell>
          <cell r="S281">
            <v>3</v>
          </cell>
          <cell r="T281">
            <v>3</v>
          </cell>
          <cell r="U281">
            <v>3</v>
          </cell>
          <cell r="V281">
            <v>3</v>
          </cell>
          <cell r="W281">
            <v>3</v>
          </cell>
          <cell r="X281">
            <v>3</v>
          </cell>
          <cell r="Y281">
            <v>3</v>
          </cell>
          <cell r="Z281">
            <v>3</v>
          </cell>
          <cell r="AA281">
            <v>3</v>
          </cell>
          <cell r="AB281">
            <v>3</v>
          </cell>
          <cell r="AC281">
            <v>3</v>
          </cell>
          <cell r="AD281">
            <v>3</v>
          </cell>
          <cell r="AE281">
            <v>3</v>
          </cell>
          <cell r="AF281">
            <v>3</v>
          </cell>
          <cell r="AG281">
            <v>3</v>
          </cell>
          <cell r="AH281">
            <v>3</v>
          </cell>
          <cell r="AI281">
            <v>3</v>
          </cell>
          <cell r="AJ281">
            <v>3</v>
          </cell>
          <cell r="AK281">
            <v>3</v>
          </cell>
          <cell r="AL281">
            <v>3</v>
          </cell>
          <cell r="AM281">
            <v>3</v>
          </cell>
          <cell r="AN281">
            <v>3</v>
          </cell>
          <cell r="AO281">
            <v>3</v>
          </cell>
          <cell r="AP281">
            <v>3</v>
          </cell>
          <cell r="AQ281">
            <v>3</v>
          </cell>
          <cell r="AR281">
            <v>3</v>
          </cell>
          <cell r="AS281">
            <v>3</v>
          </cell>
          <cell r="AT281">
            <v>3</v>
          </cell>
          <cell r="AU281">
            <v>3</v>
          </cell>
          <cell r="AV281">
            <v>3</v>
          </cell>
          <cell r="AW281">
            <v>3</v>
          </cell>
          <cell r="AX281">
            <v>3</v>
          </cell>
          <cell r="AY281">
            <v>3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R281" t="str">
            <v>Adj. Refill Ratio</v>
          </cell>
          <cell r="FS281">
            <v>3</v>
          </cell>
          <cell r="FT281">
            <v>3</v>
          </cell>
          <cell r="FU281">
            <v>3.0000000000000004</v>
          </cell>
          <cell r="FV281">
            <v>3</v>
          </cell>
          <cell r="FW281">
            <v>3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</row>
        <row r="283">
          <cell r="A283" t="str">
            <v>NRx</v>
          </cell>
          <cell r="B283" t="str">
            <v>input</v>
          </cell>
          <cell r="C283">
            <v>1183.4098249743431</v>
          </cell>
          <cell r="D283">
            <v>1216.0308365431561</v>
          </cell>
          <cell r="E283">
            <v>1304.3135447976676</v>
          </cell>
          <cell r="F283">
            <v>1292.817153055355</v>
          </cell>
          <cell r="G283">
            <v>1310.0138390365648</v>
          </cell>
          <cell r="H283">
            <v>1361.3164871866366</v>
          </cell>
          <cell r="I283">
            <v>1403.6136284718962</v>
          </cell>
          <cell r="J283">
            <v>1441.2164097957118</v>
          </cell>
          <cell r="K283">
            <v>1503.0095154106439</v>
          </cell>
          <cell r="L283">
            <v>1657.4443778157149</v>
          </cell>
          <cell r="M283">
            <v>1784.3358016714949</v>
          </cell>
          <cell r="N283">
            <v>2126.2576527407869</v>
          </cell>
          <cell r="O283">
            <v>2281.5043329445211</v>
          </cell>
          <cell r="P283">
            <v>2813.4028882205598</v>
          </cell>
          <cell r="Q283">
            <v>3467.9605422970071</v>
          </cell>
          <cell r="R283">
            <v>4049.7344517176248</v>
          </cell>
          <cell r="S283">
            <v>4528.3755085806915</v>
          </cell>
          <cell r="T283">
            <v>5019.462856351448</v>
          </cell>
          <cell r="U283">
            <v>5493.1434349542033</v>
          </cell>
          <cell r="V283">
            <v>5953.2503412264732</v>
          </cell>
          <cell r="W283">
            <v>6632.790767632122</v>
          </cell>
          <cell r="X283">
            <v>7202.298767172696</v>
          </cell>
          <cell r="Y283">
            <v>7914.4881595825746</v>
          </cell>
          <cell r="Z283">
            <v>8748.6602219391789</v>
          </cell>
          <cell r="AA283">
            <v>8934.4988069980445</v>
          </cell>
          <cell r="AB283">
            <v>9580.0922104146975</v>
          </cell>
          <cell r="AC283">
            <v>10579.414574710447</v>
          </cell>
          <cell r="AD283">
            <v>11467.586722622647</v>
          </cell>
          <cell r="AE283">
            <v>12359.16097139878</v>
          </cell>
          <cell r="AF283">
            <v>13567.399187431152</v>
          </cell>
          <cell r="AG283">
            <v>14767.176915788734</v>
          </cell>
          <cell r="AH283">
            <v>15805.175795169213</v>
          </cell>
          <cell r="AI283">
            <v>16572.528597926681</v>
          </cell>
          <cell r="AJ283">
            <v>17079.620684593152</v>
          </cell>
          <cell r="AK283">
            <v>18683.935064363595</v>
          </cell>
          <cell r="AL283">
            <v>18824.316489485951</v>
          </cell>
          <cell r="AM283">
            <v>19275.35498891988</v>
          </cell>
          <cell r="AN283">
            <v>18314.352187909961</v>
          </cell>
          <cell r="AO283">
            <v>19615.454750767403</v>
          </cell>
          <cell r="AP283">
            <v>20355.528177945595</v>
          </cell>
          <cell r="AQ283">
            <v>21524.090883240937</v>
          </cell>
          <cell r="AR283">
            <v>22912.161623412921</v>
          </cell>
          <cell r="AS283">
            <v>24599.157712577173</v>
          </cell>
          <cell r="AT283">
            <v>26228.234239321533</v>
          </cell>
          <cell r="AU283">
            <v>28406.880356419733</v>
          </cell>
          <cell r="AV283">
            <v>30178.934698677625</v>
          </cell>
          <cell r="AW283">
            <v>31185.331512565721</v>
          </cell>
          <cell r="AX283">
            <v>29171.027712149749</v>
          </cell>
          <cell r="AY283">
            <v>28204.073054265391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R283" t="str">
            <v>NRx</v>
          </cell>
          <cell r="FS283">
            <v>17583.779071499972</v>
          </cell>
          <cell r="FT283">
            <v>64105.072272619094</v>
          </cell>
          <cell r="FU283">
            <v>168220.90602090309</v>
          </cell>
          <cell r="FV283">
            <v>291766.5088439082</v>
          </cell>
          <cell r="FW283">
            <v>28204.073054265391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</row>
        <row r="284">
          <cell r="A284" t="str">
            <v>Adj. NRx</v>
          </cell>
          <cell r="C284">
            <v>1183.4098249743431</v>
          </cell>
          <cell r="D284">
            <v>1216.0308365431561</v>
          </cell>
          <cell r="E284">
            <v>1304.3135447976676</v>
          </cell>
          <cell r="F284">
            <v>1292.817153055355</v>
          </cell>
          <cell r="G284">
            <v>1310.0138390365648</v>
          </cell>
          <cell r="H284">
            <v>1361.3164871866366</v>
          </cell>
          <cell r="I284">
            <v>1403.6136284718962</v>
          </cell>
          <cell r="J284">
            <v>1441.2164097957118</v>
          </cell>
          <cell r="K284">
            <v>1503.0095154106439</v>
          </cell>
          <cell r="L284">
            <v>1657.4443778157149</v>
          </cell>
          <cell r="M284">
            <v>1784.3358016714949</v>
          </cell>
          <cell r="N284">
            <v>2126.2576527407869</v>
          </cell>
          <cell r="O284">
            <v>2281.5043329445211</v>
          </cell>
          <cell r="P284">
            <v>2813.4028882205598</v>
          </cell>
          <cell r="Q284">
            <v>3467.9605422970071</v>
          </cell>
          <cell r="R284">
            <v>4049.7344517176248</v>
          </cell>
          <cell r="S284">
            <v>4528.3755085806915</v>
          </cell>
          <cell r="T284">
            <v>5019.462856351448</v>
          </cell>
          <cell r="U284">
            <v>5493.1434349542033</v>
          </cell>
          <cell r="V284">
            <v>5953.2503412264732</v>
          </cell>
          <cell r="W284">
            <v>6632.790767632122</v>
          </cell>
          <cell r="X284">
            <v>7202.298767172696</v>
          </cell>
          <cell r="Y284">
            <v>7914.4881595825746</v>
          </cell>
          <cell r="Z284">
            <v>8748.6602219391789</v>
          </cell>
          <cell r="AA284">
            <v>8934.4988069980445</v>
          </cell>
          <cell r="AB284">
            <v>9580.0922104146975</v>
          </cell>
          <cell r="AC284">
            <v>10579.414574710447</v>
          </cell>
          <cell r="AD284">
            <v>11467.586722622647</v>
          </cell>
          <cell r="AE284">
            <v>12359.16097139878</v>
          </cell>
          <cell r="AF284">
            <v>13567.399187431152</v>
          </cell>
          <cell r="AG284">
            <v>14767.176915788734</v>
          </cell>
          <cell r="AH284">
            <v>15805.175795169213</v>
          </cell>
          <cell r="AI284">
            <v>16572.528597926681</v>
          </cell>
          <cell r="AJ284">
            <v>17079.620684593152</v>
          </cell>
          <cell r="AK284">
            <v>18683.935064363595</v>
          </cell>
          <cell r="AL284">
            <v>18824.316489485951</v>
          </cell>
          <cell r="AM284">
            <v>19275.35498891988</v>
          </cell>
          <cell r="AN284">
            <v>18314.352187909961</v>
          </cell>
          <cell r="AO284">
            <v>19615.454750767403</v>
          </cell>
          <cell r="AP284">
            <v>20355.528177945595</v>
          </cell>
          <cell r="AQ284">
            <v>21524.090883240937</v>
          </cell>
          <cell r="AR284">
            <v>22912.161623412921</v>
          </cell>
          <cell r="AS284">
            <v>24599.157712577173</v>
          </cell>
          <cell r="AT284">
            <v>28064.21063607404</v>
          </cell>
          <cell r="AU284">
            <v>28406.880356419733</v>
          </cell>
          <cell r="AV284">
            <v>30178.934698677625</v>
          </cell>
          <cell r="AW284">
            <v>31185.331512565721</v>
          </cell>
          <cell r="AX284">
            <v>29171.027712149749</v>
          </cell>
          <cell r="AY284">
            <v>28217.666666666672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R284" t="str">
            <v>Adj. NRx</v>
          </cell>
          <cell r="FS284">
            <v>17583.779071499972</v>
          </cell>
          <cell r="FT284">
            <v>64105.072272619094</v>
          </cell>
          <cell r="FU284">
            <v>168220.90602090309</v>
          </cell>
          <cell r="FV284">
            <v>293602.48524066072</v>
          </cell>
          <cell r="FW284">
            <v>28217.666666666672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</row>
        <row r="286">
          <cell r="A286" t="str">
            <v>NRx Share of Factored BRM Market</v>
          </cell>
          <cell r="C286">
            <v>0.11335983976251757</v>
          </cell>
          <cell r="D286">
            <v>0.10818750003688989</v>
          </cell>
          <cell r="E286">
            <v>0.10514152182349706</v>
          </cell>
          <cell r="F286">
            <v>0.10882466761896727</v>
          </cell>
          <cell r="G286">
            <v>0.11365714611583931</v>
          </cell>
          <cell r="H286">
            <v>0.109656982612914</v>
          </cell>
          <cell r="I286">
            <v>0.11207736601525625</v>
          </cell>
          <cell r="J286">
            <v>0.11364073622671506</v>
          </cell>
          <cell r="K286">
            <v>0.11786452273222316</v>
          </cell>
          <cell r="L286">
            <v>0.12000514446395942</v>
          </cell>
          <cell r="M286">
            <v>0.12461893800976472</v>
          </cell>
          <cell r="N286">
            <v>0.12914385194809139</v>
          </cell>
          <cell r="O286">
            <v>0.14091619915150538</v>
          </cell>
          <cell r="P286">
            <v>0.15762771077278437</v>
          </cell>
          <cell r="Q286">
            <v>0.1839087765240966</v>
          </cell>
          <cell r="R286">
            <v>0.21625417192511007</v>
          </cell>
          <cell r="S286">
            <v>0.21030543085114439</v>
          </cell>
          <cell r="T286">
            <v>0.22876609865136918</v>
          </cell>
          <cell r="U286">
            <v>0.24886094955807098</v>
          </cell>
          <cell r="V286">
            <v>0.23796581398939681</v>
          </cell>
          <cell r="W286">
            <v>0.2802691375393988</v>
          </cell>
          <cell r="X286">
            <v>0.28256166766142793</v>
          </cell>
          <cell r="Y286">
            <v>0.30229328872911398</v>
          </cell>
          <cell r="Z286">
            <v>0.30574048945831911</v>
          </cell>
          <cell r="AA286">
            <v>0.33239082585393886</v>
          </cell>
          <cell r="AB286">
            <v>0.39158210106138447</v>
          </cell>
          <cell r="AC286">
            <v>0.39034952201573253</v>
          </cell>
          <cell r="AD286">
            <v>0.42145391032669544</v>
          </cell>
          <cell r="AE286">
            <v>0.43453663678463317</v>
          </cell>
          <cell r="AF286">
            <v>0.45733218587509905</v>
          </cell>
          <cell r="AG286">
            <v>0.46457857939038988</v>
          </cell>
          <cell r="AH286">
            <v>0.48379475179494191</v>
          </cell>
          <cell r="AI286">
            <v>0.50376211540009552</v>
          </cell>
          <cell r="AJ286">
            <v>0.49109540138144075</v>
          </cell>
          <cell r="AK286">
            <v>0.53161012874311797</v>
          </cell>
          <cell r="AL286">
            <v>0.53321665954789876</v>
          </cell>
          <cell r="AM286">
            <v>0.50466502169002803</v>
          </cell>
          <cell r="AN286">
            <v>0.53786087400331561</v>
          </cell>
          <cell r="AO286">
            <v>0.52678094308543566</v>
          </cell>
          <cell r="AP286">
            <v>0.54705149929878683</v>
          </cell>
          <cell r="AQ286">
            <v>0.56386984273609364</v>
          </cell>
          <cell r="AR286">
            <v>0.57887994095152084</v>
          </cell>
          <cell r="AS286">
            <v>0.58335860627935787</v>
          </cell>
          <cell r="AT286">
            <v>0.6245675082405141</v>
          </cell>
          <cell r="AU286">
            <v>0.65367969636649925</v>
          </cell>
          <cell r="AV286">
            <v>0.65189824315235145</v>
          </cell>
          <cell r="AW286">
            <v>0.6402989332585316</v>
          </cell>
          <cell r="AX286">
            <v>0.53017962268465957</v>
          </cell>
          <cell r="AY286">
            <v>0.48733520151277337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R286" t="str">
            <v>NRx Share of Factored BRM Market</v>
          </cell>
          <cell r="FS286">
            <v>0.11533615742500662</v>
          </cell>
          <cell r="FT286">
            <v>0.24087148345672588</v>
          </cell>
          <cell r="FU286">
            <v>0.45918598585705139</v>
          </cell>
          <cell r="FV286">
            <v>0.58111383053267418</v>
          </cell>
          <cell r="FW286">
            <v>0.48733520151277337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</row>
        <row r="287">
          <cell r="A287" t="str">
            <v>Adj. NRx Share of Factored BRM Market</v>
          </cell>
          <cell r="C287">
            <v>0.11335983976251757</v>
          </cell>
          <cell r="D287">
            <v>0.10818750003688989</v>
          </cell>
          <cell r="E287">
            <v>0.10514152182349706</v>
          </cell>
          <cell r="F287">
            <v>0.10882466761896727</v>
          </cell>
          <cell r="G287">
            <v>0.11365714611583931</v>
          </cell>
          <cell r="H287">
            <v>0.109656982612914</v>
          </cell>
          <cell r="I287">
            <v>0.11207736601525625</v>
          </cell>
          <cell r="J287">
            <v>0.11364073622671506</v>
          </cell>
          <cell r="K287">
            <v>0.11786452273222316</v>
          </cell>
          <cell r="L287">
            <v>0.12000514446395942</v>
          </cell>
          <cell r="M287">
            <v>0.12461893800976472</v>
          </cell>
          <cell r="N287">
            <v>0.12914385194809141</v>
          </cell>
          <cell r="O287">
            <v>0.14091619915150538</v>
          </cell>
          <cell r="P287">
            <v>0.15762771077278437</v>
          </cell>
          <cell r="Q287">
            <v>0.1839087765240966</v>
          </cell>
          <cell r="R287">
            <v>0.21625417192511007</v>
          </cell>
          <cell r="S287">
            <v>0.21030543085114439</v>
          </cell>
          <cell r="T287">
            <v>0.22876609865136918</v>
          </cell>
          <cell r="U287">
            <v>0.24886094955807098</v>
          </cell>
          <cell r="V287">
            <v>0.23796581398939681</v>
          </cell>
          <cell r="W287">
            <v>0.2802691375393988</v>
          </cell>
          <cell r="X287">
            <v>0.28256166766142793</v>
          </cell>
          <cell r="Y287">
            <v>0.30229328872911398</v>
          </cell>
          <cell r="Z287">
            <v>0.30574048945831911</v>
          </cell>
          <cell r="AA287">
            <v>0.33239082585393886</v>
          </cell>
          <cell r="AB287">
            <v>0.39158210106138447</v>
          </cell>
          <cell r="AC287">
            <v>0.39034952201573253</v>
          </cell>
          <cell r="AD287">
            <v>0.42145391032669544</v>
          </cell>
          <cell r="AE287">
            <v>0.43453663678463317</v>
          </cell>
          <cell r="AF287">
            <v>0.45733218587509905</v>
          </cell>
          <cell r="AG287">
            <v>0.46457857939038988</v>
          </cell>
          <cell r="AH287">
            <v>0.48379475179494191</v>
          </cell>
          <cell r="AI287">
            <v>0.50376211540009552</v>
          </cell>
          <cell r="AJ287">
            <v>0.49109540138144075</v>
          </cell>
          <cell r="AK287">
            <v>0.53161012874311797</v>
          </cell>
          <cell r="AL287">
            <v>0.53321665954789876</v>
          </cell>
          <cell r="AM287">
            <v>0.52703927649150684</v>
          </cell>
          <cell r="AN287">
            <v>0.53786087400331561</v>
          </cell>
          <cell r="AO287">
            <v>0.52678094308543566</v>
          </cell>
          <cell r="AP287">
            <v>0.54705149929878683</v>
          </cell>
          <cell r="AQ287">
            <v>0.56386984273609364</v>
          </cell>
          <cell r="AR287">
            <v>0.57887994095152084</v>
          </cell>
          <cell r="AS287">
            <v>0.58537425853808522</v>
          </cell>
          <cell r="AT287">
            <v>0.62412983509256803</v>
          </cell>
          <cell r="AU287">
            <v>0.65367969636649925</v>
          </cell>
          <cell r="AV287">
            <v>0.65189824315235145</v>
          </cell>
          <cell r="AW287">
            <v>0.66784625926426655</v>
          </cell>
          <cell r="AX287">
            <v>0.60619046406937693</v>
          </cell>
          <cell r="AY287">
            <v>0.56177931401928882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R287" t="str">
            <v>Adj. NRx Share of Factored BRM Market</v>
          </cell>
          <cell r="FS287">
            <v>0.11533615742500662</v>
          </cell>
          <cell r="FT287">
            <v>0.24087148345672588</v>
          </cell>
          <cell r="FU287">
            <v>0.45918598585705139</v>
          </cell>
          <cell r="FV287">
            <v>0.59388275287837222</v>
          </cell>
          <cell r="FW287">
            <v>0.56177931401928882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</row>
        <row r="289">
          <cell r="A289" t="str">
            <v>Rx Size</v>
          </cell>
          <cell r="B289" t="str">
            <v>input</v>
          </cell>
          <cell r="C289">
            <v>2.5</v>
          </cell>
          <cell r="D289">
            <v>2.5</v>
          </cell>
          <cell r="E289">
            <v>2.5</v>
          </cell>
          <cell r="F289">
            <v>2.5</v>
          </cell>
          <cell r="G289">
            <v>2.5</v>
          </cell>
          <cell r="H289">
            <v>2.5</v>
          </cell>
          <cell r="I289">
            <v>2.5</v>
          </cell>
          <cell r="J289">
            <v>2.5</v>
          </cell>
          <cell r="K289">
            <v>2.5</v>
          </cell>
          <cell r="L289">
            <v>2.5</v>
          </cell>
          <cell r="M289">
            <v>2.5</v>
          </cell>
          <cell r="N289">
            <v>2.5</v>
          </cell>
          <cell r="O289">
            <v>2.5</v>
          </cell>
          <cell r="P289">
            <v>2.5</v>
          </cell>
          <cell r="Q289">
            <v>2.5</v>
          </cell>
          <cell r="R289">
            <v>2.5</v>
          </cell>
          <cell r="S289">
            <v>2.5</v>
          </cell>
          <cell r="T289">
            <v>2.5</v>
          </cell>
          <cell r="U289">
            <v>2.5</v>
          </cell>
          <cell r="V289">
            <v>2.5</v>
          </cell>
          <cell r="W289">
            <v>2.5</v>
          </cell>
          <cell r="X289">
            <v>2.5</v>
          </cell>
          <cell r="Y289">
            <v>2.5</v>
          </cell>
          <cell r="Z289">
            <v>2.5</v>
          </cell>
          <cell r="AA289">
            <v>2.5</v>
          </cell>
          <cell r="AB289">
            <v>2.5</v>
          </cell>
          <cell r="AC289">
            <v>2.5</v>
          </cell>
          <cell r="AD289">
            <v>2.5</v>
          </cell>
          <cell r="AE289">
            <v>2.5</v>
          </cell>
          <cell r="AF289">
            <v>2.5</v>
          </cell>
          <cell r="AG289">
            <v>2.5</v>
          </cell>
          <cell r="AH289">
            <v>2.5</v>
          </cell>
          <cell r="AI289">
            <v>2.5</v>
          </cell>
          <cell r="AJ289">
            <v>2.5</v>
          </cell>
          <cell r="AK289">
            <v>2.5</v>
          </cell>
          <cell r="AL289">
            <v>2.5</v>
          </cell>
          <cell r="AM289">
            <v>2.5</v>
          </cell>
          <cell r="AN289">
            <v>2.5</v>
          </cell>
          <cell r="AO289">
            <v>2.5</v>
          </cell>
          <cell r="AP289">
            <v>2.5</v>
          </cell>
          <cell r="AQ289">
            <v>2.5</v>
          </cell>
          <cell r="AR289">
            <v>2.5</v>
          </cell>
          <cell r="AS289">
            <v>2.5</v>
          </cell>
          <cell r="AT289">
            <v>2.5</v>
          </cell>
          <cell r="AU289">
            <v>2.5</v>
          </cell>
          <cell r="AV289">
            <v>2.5</v>
          </cell>
          <cell r="AW289">
            <v>2.5</v>
          </cell>
          <cell r="AX289">
            <v>2.5</v>
          </cell>
          <cell r="AY289">
            <v>2.5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R289" t="str">
            <v>Rx Size</v>
          </cell>
          <cell r="FS289">
            <v>2.5000000000000004</v>
          </cell>
          <cell r="FT289">
            <v>2.5</v>
          </cell>
          <cell r="FU289">
            <v>2.5000000000000004</v>
          </cell>
          <cell r="FV289">
            <v>2.5000000000000004</v>
          </cell>
          <cell r="FW289">
            <v>2.5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</row>
        <row r="290">
          <cell r="A290" t="str">
            <v>Rx Size Adj. Factor</v>
          </cell>
          <cell r="C290">
            <v>1</v>
          </cell>
          <cell r="D290">
            <v>1</v>
          </cell>
          <cell r="E290">
            <v>1</v>
          </cell>
          <cell r="F290">
            <v>1</v>
          </cell>
          <cell r="G290">
            <v>1</v>
          </cell>
          <cell r="H290">
            <v>1</v>
          </cell>
          <cell r="I290">
            <v>1</v>
          </cell>
          <cell r="J290">
            <v>1</v>
          </cell>
          <cell r="K290">
            <v>1</v>
          </cell>
          <cell r="L290">
            <v>1</v>
          </cell>
          <cell r="M290">
            <v>1</v>
          </cell>
          <cell r="N290">
            <v>1</v>
          </cell>
          <cell r="O290">
            <v>1</v>
          </cell>
          <cell r="P290">
            <v>1</v>
          </cell>
          <cell r="Q290">
            <v>1</v>
          </cell>
          <cell r="R290">
            <v>1</v>
          </cell>
          <cell r="S290">
            <v>1</v>
          </cell>
          <cell r="T290">
            <v>1</v>
          </cell>
          <cell r="U290">
            <v>1</v>
          </cell>
          <cell r="V290">
            <v>1</v>
          </cell>
          <cell r="W290">
            <v>1</v>
          </cell>
          <cell r="X290">
            <v>1</v>
          </cell>
          <cell r="Y290">
            <v>1</v>
          </cell>
          <cell r="Z290">
            <v>1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G290">
            <v>1</v>
          </cell>
          <cell r="AH290">
            <v>1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  <cell r="AO290">
            <v>1</v>
          </cell>
          <cell r="AP290">
            <v>1</v>
          </cell>
          <cell r="AQ290">
            <v>1</v>
          </cell>
          <cell r="AR290">
            <v>1</v>
          </cell>
          <cell r="AS290">
            <v>1</v>
          </cell>
          <cell r="AT290">
            <v>1</v>
          </cell>
          <cell r="AU290">
            <v>1</v>
          </cell>
          <cell r="AV290">
            <v>1</v>
          </cell>
          <cell r="AW290">
            <v>1</v>
          </cell>
          <cell r="AX290">
            <v>1</v>
          </cell>
          <cell r="AY290">
            <v>1</v>
          </cell>
          <cell r="AZ290">
            <v>1</v>
          </cell>
          <cell r="BA290">
            <v>1</v>
          </cell>
          <cell r="BB290">
            <v>1</v>
          </cell>
          <cell r="BC290">
            <v>1</v>
          </cell>
          <cell r="BD290">
            <v>1</v>
          </cell>
          <cell r="BE290">
            <v>1</v>
          </cell>
          <cell r="BF290">
            <v>1</v>
          </cell>
          <cell r="BG290">
            <v>1</v>
          </cell>
          <cell r="BH290">
            <v>1</v>
          </cell>
          <cell r="BI290">
            <v>1</v>
          </cell>
          <cell r="BJ290">
            <v>1</v>
          </cell>
          <cell r="BK290">
            <v>1</v>
          </cell>
          <cell r="BL290">
            <v>1</v>
          </cell>
          <cell r="BM290">
            <v>1</v>
          </cell>
          <cell r="BN290">
            <v>1</v>
          </cell>
          <cell r="BO290">
            <v>1</v>
          </cell>
          <cell r="BP290">
            <v>1</v>
          </cell>
          <cell r="BQ290">
            <v>1</v>
          </cell>
          <cell r="BR290">
            <v>1</v>
          </cell>
          <cell r="BS290">
            <v>1</v>
          </cell>
          <cell r="BT290">
            <v>1</v>
          </cell>
          <cell r="BU290">
            <v>1</v>
          </cell>
          <cell r="BV290">
            <v>1</v>
          </cell>
          <cell r="BW290">
            <v>1</v>
          </cell>
          <cell r="BX290">
            <v>1</v>
          </cell>
          <cell r="BY290">
            <v>1</v>
          </cell>
          <cell r="BZ290">
            <v>1</v>
          </cell>
          <cell r="CA290">
            <v>1</v>
          </cell>
          <cell r="CB290">
            <v>1</v>
          </cell>
          <cell r="CC290">
            <v>1</v>
          </cell>
          <cell r="CD290">
            <v>1</v>
          </cell>
          <cell r="CE290">
            <v>1</v>
          </cell>
          <cell r="CF290">
            <v>1</v>
          </cell>
          <cell r="CG290">
            <v>1</v>
          </cell>
          <cell r="CH290">
            <v>1</v>
          </cell>
          <cell r="CI290">
            <v>1</v>
          </cell>
          <cell r="CJ290">
            <v>1</v>
          </cell>
          <cell r="CK290">
            <v>1</v>
          </cell>
          <cell r="CL290">
            <v>1</v>
          </cell>
          <cell r="CM290">
            <v>1</v>
          </cell>
          <cell r="CN290">
            <v>1</v>
          </cell>
          <cell r="CO290">
            <v>1</v>
          </cell>
          <cell r="CP290">
            <v>1</v>
          </cell>
          <cell r="CQ290">
            <v>1</v>
          </cell>
          <cell r="CR290">
            <v>1</v>
          </cell>
          <cell r="CS290">
            <v>1</v>
          </cell>
          <cell r="CT290">
            <v>1</v>
          </cell>
          <cell r="CU290">
            <v>1</v>
          </cell>
          <cell r="CV290">
            <v>1</v>
          </cell>
          <cell r="CW290">
            <v>1</v>
          </cell>
          <cell r="CX290">
            <v>1</v>
          </cell>
          <cell r="CY290">
            <v>1</v>
          </cell>
          <cell r="CZ290">
            <v>1</v>
          </cell>
          <cell r="DA290">
            <v>1</v>
          </cell>
          <cell r="DB290">
            <v>1</v>
          </cell>
          <cell r="DC290">
            <v>1</v>
          </cell>
          <cell r="DD290">
            <v>1</v>
          </cell>
          <cell r="DE290">
            <v>1</v>
          </cell>
          <cell r="DF290">
            <v>1</v>
          </cell>
          <cell r="DG290">
            <v>1</v>
          </cell>
          <cell r="DH290">
            <v>1</v>
          </cell>
          <cell r="DI290">
            <v>1</v>
          </cell>
          <cell r="DJ290">
            <v>1</v>
          </cell>
          <cell r="DK290">
            <v>1</v>
          </cell>
          <cell r="DL290">
            <v>1</v>
          </cell>
          <cell r="DM290">
            <v>1</v>
          </cell>
          <cell r="DN290">
            <v>1</v>
          </cell>
          <cell r="DO290">
            <v>1</v>
          </cell>
          <cell r="DP290">
            <v>1</v>
          </cell>
          <cell r="DQ290">
            <v>1</v>
          </cell>
          <cell r="DR290">
            <v>1</v>
          </cell>
          <cell r="DS290">
            <v>1</v>
          </cell>
          <cell r="DT290">
            <v>1</v>
          </cell>
          <cell r="DU290">
            <v>1</v>
          </cell>
          <cell r="DV290">
            <v>1</v>
          </cell>
          <cell r="DW290">
            <v>1</v>
          </cell>
          <cell r="DX290">
            <v>1</v>
          </cell>
          <cell r="DY290">
            <v>1</v>
          </cell>
          <cell r="DZ290">
            <v>1</v>
          </cell>
          <cell r="EA290">
            <v>1</v>
          </cell>
          <cell r="EB290">
            <v>1</v>
          </cell>
          <cell r="EC290">
            <v>1</v>
          </cell>
          <cell r="ED290">
            <v>1</v>
          </cell>
          <cell r="EE290">
            <v>1</v>
          </cell>
          <cell r="EF290">
            <v>1</v>
          </cell>
          <cell r="EG290">
            <v>1</v>
          </cell>
          <cell r="EH290">
            <v>1</v>
          </cell>
          <cell r="EI290">
            <v>1</v>
          </cell>
          <cell r="EJ290">
            <v>1</v>
          </cell>
          <cell r="EK290">
            <v>1</v>
          </cell>
          <cell r="EL290">
            <v>1</v>
          </cell>
          <cell r="EM290">
            <v>1</v>
          </cell>
          <cell r="EN290">
            <v>1</v>
          </cell>
          <cell r="EO290">
            <v>1</v>
          </cell>
          <cell r="EP290">
            <v>1</v>
          </cell>
          <cell r="EQ290">
            <v>1</v>
          </cell>
          <cell r="ER290">
            <v>1</v>
          </cell>
          <cell r="ES290">
            <v>1</v>
          </cell>
          <cell r="ET290">
            <v>1</v>
          </cell>
          <cell r="EU290">
            <v>1</v>
          </cell>
          <cell r="EV290">
            <v>1</v>
          </cell>
          <cell r="EW290">
            <v>1</v>
          </cell>
          <cell r="EX290">
            <v>1</v>
          </cell>
          <cell r="EY290">
            <v>1</v>
          </cell>
          <cell r="EZ290">
            <v>1</v>
          </cell>
          <cell r="FA290">
            <v>1</v>
          </cell>
          <cell r="FB290">
            <v>1</v>
          </cell>
          <cell r="FC290">
            <v>1</v>
          </cell>
          <cell r="FD290">
            <v>1</v>
          </cell>
          <cell r="FE290">
            <v>1</v>
          </cell>
          <cell r="FF290">
            <v>1</v>
          </cell>
          <cell r="FG290">
            <v>1</v>
          </cell>
          <cell r="FH290">
            <v>1</v>
          </cell>
          <cell r="FI290">
            <v>1</v>
          </cell>
          <cell r="FJ290">
            <v>1</v>
          </cell>
          <cell r="FK290">
            <v>1</v>
          </cell>
          <cell r="FL290">
            <v>1</v>
          </cell>
          <cell r="FM290">
            <v>1</v>
          </cell>
          <cell r="FN290">
            <v>1</v>
          </cell>
          <cell r="FR290" t="str">
            <v>Rx Size Adj. Factor</v>
          </cell>
          <cell r="FS290">
            <v>1</v>
          </cell>
          <cell r="FT290">
            <v>1</v>
          </cell>
          <cell r="FU290">
            <v>1</v>
          </cell>
          <cell r="FV290">
            <v>1</v>
          </cell>
          <cell r="FW290">
            <v>1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</row>
        <row r="291">
          <cell r="A291" t="str">
            <v>Adj. Rx Size</v>
          </cell>
          <cell r="C291">
            <v>2.5</v>
          </cell>
          <cell r="D291">
            <v>2.5</v>
          </cell>
          <cell r="E291">
            <v>2.5</v>
          </cell>
          <cell r="F291">
            <v>2.5</v>
          </cell>
          <cell r="G291">
            <v>2.5</v>
          </cell>
          <cell r="H291">
            <v>2.5</v>
          </cell>
          <cell r="I291">
            <v>2.5</v>
          </cell>
          <cell r="J291">
            <v>2.5</v>
          </cell>
          <cell r="K291">
            <v>2.5</v>
          </cell>
          <cell r="L291">
            <v>2.5</v>
          </cell>
          <cell r="M291">
            <v>2.5</v>
          </cell>
          <cell r="N291">
            <v>2.5</v>
          </cell>
          <cell r="O291">
            <v>2.5</v>
          </cell>
          <cell r="P291">
            <v>2.5</v>
          </cell>
          <cell r="Q291">
            <v>2.5</v>
          </cell>
          <cell r="R291">
            <v>2.5</v>
          </cell>
          <cell r="S291">
            <v>2.5</v>
          </cell>
          <cell r="T291">
            <v>2.5</v>
          </cell>
          <cell r="U291">
            <v>2.5</v>
          </cell>
          <cell r="V291">
            <v>2.5</v>
          </cell>
          <cell r="W291">
            <v>2.5</v>
          </cell>
          <cell r="X291">
            <v>2.5</v>
          </cell>
          <cell r="Y291">
            <v>2.5</v>
          </cell>
          <cell r="Z291">
            <v>2.5</v>
          </cell>
          <cell r="AA291">
            <v>2.5</v>
          </cell>
          <cell r="AB291">
            <v>2.5</v>
          </cell>
          <cell r="AC291">
            <v>2.5</v>
          </cell>
          <cell r="AD291">
            <v>2.5</v>
          </cell>
          <cell r="AE291">
            <v>2.5</v>
          </cell>
          <cell r="AF291">
            <v>2.5</v>
          </cell>
          <cell r="AG291">
            <v>2.5</v>
          </cell>
          <cell r="AH291">
            <v>2.5</v>
          </cell>
          <cell r="AI291">
            <v>2.5</v>
          </cell>
          <cell r="AJ291">
            <v>2.5</v>
          </cell>
          <cell r="AK291">
            <v>2.5</v>
          </cell>
          <cell r="AL291">
            <v>2.5</v>
          </cell>
          <cell r="AM291">
            <v>2.5</v>
          </cell>
          <cell r="AN291">
            <v>2.5</v>
          </cell>
          <cell r="AO291">
            <v>2.5</v>
          </cell>
          <cell r="AP291">
            <v>2.5</v>
          </cell>
          <cell r="AQ291">
            <v>2.5</v>
          </cell>
          <cell r="AR291">
            <v>2.5</v>
          </cell>
          <cell r="AS291">
            <v>2.5</v>
          </cell>
          <cell r="AT291">
            <v>2.5</v>
          </cell>
          <cell r="AU291">
            <v>2.5</v>
          </cell>
          <cell r="AV291">
            <v>2.5</v>
          </cell>
          <cell r="AW291">
            <v>2.5</v>
          </cell>
          <cell r="AX291">
            <v>2.5</v>
          </cell>
          <cell r="AY291">
            <v>2.5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R291" t="str">
            <v>Adj. Rx Size</v>
          </cell>
          <cell r="FS291">
            <v>2.5000000000000004</v>
          </cell>
          <cell r="FT291">
            <v>2.5</v>
          </cell>
          <cell r="FU291">
            <v>2.5000000000000004</v>
          </cell>
          <cell r="FV291">
            <v>2.5000000000000004</v>
          </cell>
          <cell r="FW291">
            <v>2.5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</row>
        <row r="293">
          <cell r="A293" t="str">
            <v>Retail Eaches</v>
          </cell>
          <cell r="C293">
            <v>8875.573687307573</v>
          </cell>
          <cell r="D293">
            <v>9120.2312740736706</v>
          </cell>
          <cell r="E293">
            <v>9782.3515859825075</v>
          </cell>
          <cell r="F293">
            <v>9696.1286479151622</v>
          </cell>
          <cell r="G293">
            <v>9825.1037927742364</v>
          </cell>
          <cell r="H293">
            <v>10209.873653899775</v>
          </cell>
          <cell r="I293">
            <v>10527.102213539221</v>
          </cell>
          <cell r="J293">
            <v>10809.123073467837</v>
          </cell>
          <cell r="K293">
            <v>11272.571365579828</v>
          </cell>
          <cell r="L293">
            <v>12430.832833617862</v>
          </cell>
          <cell r="M293">
            <v>13382.518512536211</v>
          </cell>
          <cell r="N293">
            <v>15946.932395555901</v>
          </cell>
          <cell r="O293">
            <v>17111.282497083906</v>
          </cell>
          <cell r="P293">
            <v>21100.521661654198</v>
          </cell>
          <cell r="Q293">
            <v>26009.704067227554</v>
          </cell>
          <cell r="R293">
            <v>30373.008387882186</v>
          </cell>
          <cell r="S293">
            <v>33962.816314355186</v>
          </cell>
          <cell r="T293">
            <v>37645.971422635856</v>
          </cell>
          <cell r="U293">
            <v>41198.575762156528</v>
          </cell>
          <cell r="V293">
            <v>44649.377559198547</v>
          </cell>
          <cell r="W293">
            <v>49745.930757240916</v>
          </cell>
          <cell r="X293">
            <v>54017.240753795224</v>
          </cell>
          <cell r="Y293">
            <v>59358.661196869303</v>
          </cell>
          <cell r="Z293">
            <v>65614.951664543842</v>
          </cell>
          <cell r="AA293">
            <v>67008.741052485333</v>
          </cell>
          <cell r="AB293">
            <v>71850.691578110229</v>
          </cell>
          <cell r="AC293">
            <v>79345.609310328349</v>
          </cell>
          <cell r="AD293">
            <v>86006.900419669852</v>
          </cell>
          <cell r="AE293">
            <v>92693.707285490847</v>
          </cell>
          <cell r="AF293">
            <v>101755.49390573363</v>
          </cell>
          <cell r="AG293">
            <v>110753.8268684155</v>
          </cell>
          <cell r="AH293">
            <v>118538.8184637691</v>
          </cell>
          <cell r="AI293">
            <v>124293.9644844501</v>
          </cell>
          <cell r="AJ293">
            <v>128097.15513444864</v>
          </cell>
          <cell r="AK293">
            <v>140129.51298272697</v>
          </cell>
          <cell r="AL293">
            <v>141182.37367114463</v>
          </cell>
          <cell r="AM293">
            <v>144565.16241689911</v>
          </cell>
          <cell r="AN293">
            <v>137357.64140932471</v>
          </cell>
          <cell r="AO293">
            <v>147115.91063075553</v>
          </cell>
          <cell r="AP293">
            <v>152666.46133459196</v>
          </cell>
          <cell r="AQ293">
            <v>161430.68162430704</v>
          </cell>
          <cell r="AR293">
            <v>171841.21217559691</v>
          </cell>
          <cell r="AS293">
            <v>184493.68284432881</v>
          </cell>
          <cell r="AT293">
            <v>196711.75679491149</v>
          </cell>
          <cell r="AU293">
            <v>213051.60267314801</v>
          </cell>
          <cell r="AV293">
            <v>226342.01024008219</v>
          </cell>
          <cell r="AW293">
            <v>233889.98634424291</v>
          </cell>
          <cell r="AX293">
            <v>218782.70784112311</v>
          </cell>
          <cell r="AY293">
            <v>211530.54790699042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R293" t="str">
            <v>Retail Eaches</v>
          </cell>
          <cell r="FS293">
            <v>131878.3430362498</v>
          </cell>
          <cell r="FT293">
            <v>480788.0420446432</v>
          </cell>
          <cell r="FU293">
            <v>1261656.7951567734</v>
          </cell>
          <cell r="FV293">
            <v>2188248.816329312</v>
          </cell>
          <cell r="FW293">
            <v>211530.54790699042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</row>
        <row r="294">
          <cell r="A294" t="str">
            <v>Adj. Retail Eaches</v>
          </cell>
          <cell r="C294">
            <v>8875.573687307573</v>
          </cell>
          <cell r="D294">
            <v>9120.2312740736706</v>
          </cell>
          <cell r="E294">
            <v>9782.3515859825075</v>
          </cell>
          <cell r="F294">
            <v>9696.1286479151622</v>
          </cell>
          <cell r="G294">
            <v>9825.1037927742364</v>
          </cell>
          <cell r="H294">
            <v>10209.873653899775</v>
          </cell>
          <cell r="I294">
            <v>10527.102213539221</v>
          </cell>
          <cell r="J294">
            <v>10809.123073467837</v>
          </cell>
          <cell r="K294">
            <v>11272.571365579828</v>
          </cell>
          <cell r="L294">
            <v>12430.832833617862</v>
          </cell>
          <cell r="M294">
            <v>13382.518512536211</v>
          </cell>
          <cell r="N294">
            <v>15946.932395555901</v>
          </cell>
          <cell r="O294">
            <v>17111.282497083906</v>
          </cell>
          <cell r="P294">
            <v>21100.521661654198</v>
          </cell>
          <cell r="Q294">
            <v>26009.704067227554</v>
          </cell>
          <cell r="R294">
            <v>30373.008387882186</v>
          </cell>
          <cell r="S294">
            <v>33962.816314355186</v>
          </cell>
          <cell r="T294">
            <v>37645.971422635856</v>
          </cell>
          <cell r="U294">
            <v>41198.575762156528</v>
          </cell>
          <cell r="V294">
            <v>44649.377559198547</v>
          </cell>
          <cell r="W294">
            <v>49745.930757240916</v>
          </cell>
          <cell r="X294">
            <v>54017.240753795224</v>
          </cell>
          <cell r="Y294">
            <v>59358.661196869303</v>
          </cell>
          <cell r="Z294">
            <v>65614.951664543842</v>
          </cell>
          <cell r="AA294">
            <v>67008.741052485333</v>
          </cell>
          <cell r="AB294">
            <v>71850.691578110229</v>
          </cell>
          <cell r="AC294">
            <v>79345.609310328349</v>
          </cell>
          <cell r="AD294">
            <v>86006.900419669852</v>
          </cell>
          <cell r="AE294">
            <v>92693.707285490847</v>
          </cell>
          <cell r="AF294">
            <v>101755.49390573363</v>
          </cell>
          <cell r="AG294">
            <v>110753.8268684155</v>
          </cell>
          <cell r="AH294">
            <v>118538.8184637691</v>
          </cell>
          <cell r="AI294">
            <v>124293.9644844501</v>
          </cell>
          <cell r="AJ294">
            <v>128097.15513444864</v>
          </cell>
          <cell r="AK294">
            <v>140129.51298272697</v>
          </cell>
          <cell r="AL294">
            <v>141182.37367114463</v>
          </cell>
          <cell r="AM294">
            <v>144565.16241689911</v>
          </cell>
          <cell r="AN294">
            <v>137357.64140932471</v>
          </cell>
          <cell r="AO294">
            <v>147115.91063075553</v>
          </cell>
          <cell r="AP294">
            <v>152666.46133459196</v>
          </cell>
          <cell r="AQ294">
            <v>161430.68162430704</v>
          </cell>
          <cell r="AR294">
            <v>171841.21217559691</v>
          </cell>
          <cell r="AS294">
            <v>184493.68284432881</v>
          </cell>
          <cell r="AT294">
            <v>210481.57977055528</v>
          </cell>
          <cell r="AU294">
            <v>213051.60267314801</v>
          </cell>
          <cell r="AV294">
            <v>226342.01024008219</v>
          </cell>
          <cell r="AW294">
            <v>233889.98634424291</v>
          </cell>
          <cell r="AX294">
            <v>218782.70784112311</v>
          </cell>
          <cell r="AY294">
            <v>211632.50000000003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R294" t="str">
            <v>Adj. Retail Eaches</v>
          </cell>
          <cell r="FS294">
            <v>131878.3430362498</v>
          </cell>
          <cell r="FT294">
            <v>480788.0420446432</v>
          </cell>
          <cell r="FU294">
            <v>1261656.7951567734</v>
          </cell>
          <cell r="FV294">
            <v>2202018.639304956</v>
          </cell>
          <cell r="FW294">
            <v>211632.50000000003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</row>
        <row r="296">
          <cell r="A296" t="str">
            <v>%NonRetail as %Retail All Channels</v>
          </cell>
          <cell r="C296">
            <v>0.20481927710843373</v>
          </cell>
          <cell r="D296">
            <v>0.20481927710843373</v>
          </cell>
          <cell r="E296">
            <v>0.20481927710843381</v>
          </cell>
          <cell r="F296">
            <v>0.20481927710843381</v>
          </cell>
          <cell r="G296">
            <v>0.20481927710843373</v>
          </cell>
          <cell r="H296">
            <v>0.20481927710843376</v>
          </cell>
          <cell r="I296">
            <v>0.20481927710843381</v>
          </cell>
          <cell r="J296">
            <v>0.20481927710843376</v>
          </cell>
          <cell r="K296">
            <v>0.20481927710843376</v>
          </cell>
          <cell r="L296">
            <v>0.20481927710843378</v>
          </cell>
          <cell r="M296">
            <v>0.20481927710843378</v>
          </cell>
          <cell r="N296">
            <v>0.20481927710843376</v>
          </cell>
          <cell r="O296">
            <v>0.20481927710843376</v>
          </cell>
          <cell r="P296">
            <v>0.20481927710843373</v>
          </cell>
          <cell r="Q296">
            <v>0.20481927710843378</v>
          </cell>
          <cell r="R296">
            <v>0.20481927710843376</v>
          </cell>
          <cell r="S296">
            <v>0.20481927710843376</v>
          </cell>
          <cell r="T296">
            <v>0.20481927710843381</v>
          </cell>
          <cell r="U296">
            <v>0.20481927710843376</v>
          </cell>
          <cell r="V296">
            <v>0.20481927710843376</v>
          </cell>
          <cell r="W296">
            <v>0.20481927710843373</v>
          </cell>
          <cell r="X296">
            <v>0.20481927710843381</v>
          </cell>
          <cell r="Y296">
            <v>0.20481927710843373</v>
          </cell>
          <cell r="Z296">
            <v>0.20481927710843373</v>
          </cell>
          <cell r="AA296">
            <v>0.20481927710843378</v>
          </cell>
          <cell r="AB296">
            <v>0.20481927710843376</v>
          </cell>
          <cell r="AC296">
            <v>0.20481927710843381</v>
          </cell>
          <cell r="AD296">
            <v>0.20481927710843373</v>
          </cell>
          <cell r="AE296">
            <v>0.20481927710843378</v>
          </cell>
          <cell r="AF296">
            <v>0.2048192771084337</v>
          </cell>
          <cell r="AG296">
            <v>0.20481927710843373</v>
          </cell>
          <cell r="AH296">
            <v>0.20481927710843381</v>
          </cell>
          <cell r="AI296">
            <v>0.20481927710843378</v>
          </cell>
          <cell r="AJ296">
            <v>0.20481927710843381</v>
          </cell>
          <cell r="AK296">
            <v>0.20481927710843381</v>
          </cell>
          <cell r="AL296">
            <v>0.20481927710843376</v>
          </cell>
          <cell r="AM296">
            <v>0.20481927710843376</v>
          </cell>
          <cell r="AN296">
            <v>0.20481927710843373</v>
          </cell>
          <cell r="AO296">
            <v>0.20481927710843378</v>
          </cell>
          <cell r="AP296">
            <v>0.20481927710843378</v>
          </cell>
          <cell r="AQ296">
            <v>0.20481927710843373</v>
          </cell>
          <cell r="AR296">
            <v>0.20481927710843373</v>
          </cell>
          <cell r="AS296">
            <v>0.20481927710843381</v>
          </cell>
          <cell r="AT296">
            <v>0.20481927710843373</v>
          </cell>
          <cell r="AU296">
            <v>0.2048192771084337</v>
          </cell>
          <cell r="AV296">
            <v>0.20481927710843381</v>
          </cell>
          <cell r="AW296">
            <v>0.20481927710843378</v>
          </cell>
          <cell r="AX296">
            <v>0.20481927710843378</v>
          </cell>
          <cell r="AY296">
            <v>0.20481927710843378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R296" t="str">
            <v>%NonRetail as %Retail All Channels</v>
          </cell>
          <cell r="FS296">
            <v>0.20481927710843373</v>
          </cell>
          <cell r="FT296">
            <v>0.20481927710843381</v>
          </cell>
          <cell r="FU296">
            <v>0.20481927710843376</v>
          </cell>
          <cell r="FV296">
            <v>0.20481927710843376</v>
          </cell>
          <cell r="FW296">
            <v>0.20481927710843378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</row>
        <row r="297">
          <cell r="A297" t="str">
            <v>%NonRetail Adj. Value (additive)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R297" t="str">
            <v>%NonRetail Adj. Value (additive)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</row>
        <row r="298">
          <cell r="A298" t="str">
            <v>Adj. %NonRetail</v>
          </cell>
          <cell r="C298">
            <v>0.20481927710843373</v>
          </cell>
          <cell r="D298">
            <v>0.20481927710843373</v>
          </cell>
          <cell r="E298">
            <v>0.20481927710843381</v>
          </cell>
          <cell r="F298">
            <v>0.20481927710843381</v>
          </cell>
          <cell r="G298">
            <v>0.20481927710843373</v>
          </cell>
          <cell r="H298">
            <v>0.20481927710843376</v>
          </cell>
          <cell r="I298">
            <v>0.20481927710843381</v>
          </cell>
          <cell r="J298">
            <v>0.20481927710843376</v>
          </cell>
          <cell r="K298">
            <v>0.20481927710843376</v>
          </cell>
          <cell r="L298">
            <v>0.20481927710843378</v>
          </cell>
          <cell r="M298">
            <v>0.20481927710843378</v>
          </cell>
          <cell r="N298">
            <v>0.20481927710843376</v>
          </cell>
          <cell r="O298">
            <v>0.20481927710843376</v>
          </cell>
          <cell r="P298">
            <v>0.20481927710843373</v>
          </cell>
          <cell r="Q298">
            <v>0.20481927710843378</v>
          </cell>
          <cell r="R298">
            <v>0.20481927710843376</v>
          </cell>
          <cell r="S298">
            <v>0.20481927710843376</v>
          </cell>
          <cell r="T298">
            <v>0.20481927710843381</v>
          </cell>
          <cell r="U298">
            <v>0.20481927710843376</v>
          </cell>
          <cell r="V298">
            <v>0.20481927710843376</v>
          </cell>
          <cell r="W298">
            <v>0.20481927710843373</v>
          </cell>
          <cell r="X298">
            <v>0.20481927710843381</v>
          </cell>
          <cell r="Y298">
            <v>0.20481927710843373</v>
          </cell>
          <cell r="Z298">
            <v>0.20481927710843373</v>
          </cell>
          <cell r="AA298">
            <v>0.20481927710843378</v>
          </cell>
          <cell r="AB298">
            <v>0.20481927710843376</v>
          </cell>
          <cell r="AC298">
            <v>0.20481927710843381</v>
          </cell>
          <cell r="AD298">
            <v>0.20481927710843373</v>
          </cell>
          <cell r="AE298">
            <v>0.20481927710843378</v>
          </cell>
          <cell r="AF298">
            <v>0.2048192771084337</v>
          </cell>
          <cell r="AG298">
            <v>0.20481927710843373</v>
          </cell>
          <cell r="AH298">
            <v>0.20481927710843381</v>
          </cell>
          <cell r="AI298">
            <v>0.20481927710843378</v>
          </cell>
          <cell r="AJ298">
            <v>0.20481927710843381</v>
          </cell>
          <cell r="AK298">
            <v>0.20481927710843381</v>
          </cell>
          <cell r="AL298">
            <v>0.20481927710843376</v>
          </cell>
          <cell r="AM298">
            <v>0.20481927710843376</v>
          </cell>
          <cell r="AN298">
            <v>0.20481927710843373</v>
          </cell>
          <cell r="AO298">
            <v>0.20481927710843378</v>
          </cell>
          <cell r="AP298">
            <v>0.20481927710843378</v>
          </cell>
          <cell r="AQ298">
            <v>0.20481927710843373</v>
          </cell>
          <cell r="AR298">
            <v>0.20481927710843373</v>
          </cell>
          <cell r="AS298">
            <v>0.20481927710843381</v>
          </cell>
          <cell r="AT298">
            <v>0.20481927710843373</v>
          </cell>
          <cell r="AU298">
            <v>0.2048192771084337</v>
          </cell>
          <cell r="AV298">
            <v>0.20481927710843381</v>
          </cell>
          <cell r="AW298">
            <v>0.20481927710843378</v>
          </cell>
          <cell r="AX298">
            <v>0.20481927710843378</v>
          </cell>
          <cell r="AY298">
            <v>0.20481927710843378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R298" t="str">
            <v>Adj. %NonRetail</v>
          </cell>
          <cell r="FS298">
            <v>0.20481927710843373</v>
          </cell>
          <cell r="FT298">
            <v>0.20481927710843381</v>
          </cell>
          <cell r="FU298">
            <v>0.20481927710843376</v>
          </cell>
          <cell r="FV298">
            <v>0.20481927710843373</v>
          </cell>
          <cell r="FW298">
            <v>0.20481927710843376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</row>
        <row r="299">
          <cell r="B299">
            <v>7</v>
          </cell>
        </row>
        <row r="300">
          <cell r="A300" t="str">
            <v>Non Retail Eaches</v>
          </cell>
          <cell r="B300">
            <v>5</v>
          </cell>
          <cell r="C300">
            <v>1817.8885865569728</v>
          </cell>
          <cell r="D300">
            <v>1867.9991766174987</v>
          </cell>
          <cell r="E300">
            <v>2003.6141802614782</v>
          </cell>
          <cell r="F300">
            <v>1985.9540604163592</v>
          </cell>
          <cell r="G300">
            <v>2012.3706563513495</v>
          </cell>
          <cell r="H300">
            <v>2091.1789411601949</v>
          </cell>
          <cell r="I300">
            <v>2156.1534654236966</v>
          </cell>
          <cell r="J300">
            <v>2213.9167740837743</v>
          </cell>
          <cell r="K300">
            <v>2308.8399182512903</v>
          </cell>
          <cell r="L300">
            <v>2546.0741948373939</v>
          </cell>
          <cell r="M300">
            <v>2740.9977676278995</v>
          </cell>
          <cell r="N300">
            <v>3266.2391653548234</v>
          </cell>
          <cell r="O300">
            <v>3504.7205114509211</v>
          </cell>
          <cell r="P300">
            <v>4321.7935933508597</v>
          </cell>
          <cell r="Q300">
            <v>5327.2887848538376</v>
          </cell>
          <cell r="R300">
            <v>6220.9776216144246</v>
          </cell>
          <cell r="S300">
            <v>6956.23948607275</v>
          </cell>
          <cell r="T300">
            <v>7710.6206528290331</v>
          </cell>
          <cell r="U300">
            <v>8438.2625055019398</v>
          </cell>
          <cell r="V300">
            <v>9145.0532350165704</v>
          </cell>
          <cell r="W300">
            <v>10188.925576784284</v>
          </cell>
          <cell r="X300">
            <v>11063.772202584569</v>
          </cell>
          <cell r="Y300">
            <v>12157.798076467207</v>
          </cell>
          <cell r="Z300">
            <v>13439.20696743669</v>
          </cell>
          <cell r="AA300">
            <v>13724.681902316277</v>
          </cell>
          <cell r="AB300">
            <v>14716.406708769566</v>
          </cell>
          <cell r="AC300">
            <v>16251.510340669667</v>
          </cell>
          <cell r="AD300">
            <v>17615.871170293824</v>
          </cell>
          <cell r="AE300">
            <v>18985.458118714996</v>
          </cell>
          <cell r="AF300">
            <v>20841.486703583992</v>
          </cell>
          <cell r="AG300">
            <v>22684.518756181489</v>
          </cell>
          <cell r="AH300">
            <v>24279.035107037053</v>
          </cell>
          <cell r="AI300">
            <v>25457.799954646413</v>
          </cell>
          <cell r="AJ300">
            <v>26236.766714284669</v>
          </cell>
          <cell r="AK300">
            <v>28701.225550679028</v>
          </cell>
          <cell r="AL300">
            <v>28916.871715776611</v>
          </cell>
          <cell r="AM300">
            <v>29609.732061292591</v>
          </cell>
          <cell r="AN300">
            <v>28133.492818777351</v>
          </cell>
          <cell r="AO300">
            <v>30132.174466540298</v>
          </cell>
          <cell r="AP300">
            <v>31269.034249253782</v>
          </cell>
          <cell r="AQ300">
            <v>33064.115513412282</v>
          </cell>
          <cell r="AR300">
            <v>35196.392855242739</v>
          </cell>
          <cell r="AS300">
            <v>37787.862751248082</v>
          </cell>
          <cell r="AT300">
            <v>40290.359825463798</v>
          </cell>
          <cell r="AU300">
            <v>43637.075246307417</v>
          </cell>
          <cell r="AV300">
            <v>46359.206916643358</v>
          </cell>
          <cell r="AW300">
            <v>47905.177925929282</v>
          </cell>
          <cell r="AX300">
            <v>44810.916063844503</v>
          </cell>
          <cell r="AY300">
            <v>43325.533908660698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R300" t="str">
            <v>Non Retail Eaches</v>
          </cell>
          <cell r="FS300">
            <v>27011.226886942732</v>
          </cell>
          <cell r="FT300">
            <v>98474.659213963096</v>
          </cell>
          <cell r="FU300">
            <v>258411.6327429536</v>
          </cell>
          <cell r="FV300">
            <v>448195.54069395555</v>
          </cell>
          <cell r="FW300">
            <v>43325.533908660698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</row>
        <row r="301">
          <cell r="A301" t="str">
            <v>Adj. Non Retail Eaches</v>
          </cell>
          <cell r="C301">
            <v>1817.8885865569728</v>
          </cell>
          <cell r="D301">
            <v>1867.9991766174987</v>
          </cell>
          <cell r="E301">
            <v>2003.6141802614782</v>
          </cell>
          <cell r="F301">
            <v>1985.9540604163592</v>
          </cell>
          <cell r="G301">
            <v>2012.3706563513495</v>
          </cell>
          <cell r="H301">
            <v>2091.1789411601949</v>
          </cell>
          <cell r="I301">
            <v>2156.1534654236966</v>
          </cell>
          <cell r="J301">
            <v>2213.9167740837743</v>
          </cell>
          <cell r="K301">
            <v>2308.8399182512903</v>
          </cell>
          <cell r="L301">
            <v>2546.0741948373939</v>
          </cell>
          <cell r="M301">
            <v>2740.9977676278995</v>
          </cell>
          <cell r="N301">
            <v>3266.2391653548234</v>
          </cell>
          <cell r="O301">
            <v>3504.7205114509211</v>
          </cell>
          <cell r="P301">
            <v>4321.7935933508597</v>
          </cell>
          <cell r="Q301">
            <v>5327.2887848538376</v>
          </cell>
          <cell r="R301">
            <v>6220.9776216144246</v>
          </cell>
          <cell r="S301">
            <v>6956.23948607275</v>
          </cell>
          <cell r="T301">
            <v>7710.6206528290331</v>
          </cell>
          <cell r="U301">
            <v>8438.2625055019398</v>
          </cell>
          <cell r="V301">
            <v>9145.0532350165704</v>
          </cell>
          <cell r="W301">
            <v>10188.925576784284</v>
          </cell>
          <cell r="X301">
            <v>11063.772202584569</v>
          </cell>
          <cell r="Y301">
            <v>12157.798076467207</v>
          </cell>
          <cell r="Z301">
            <v>13439.20696743669</v>
          </cell>
          <cell r="AA301">
            <v>13724.681902316277</v>
          </cell>
          <cell r="AB301">
            <v>14716.406708769566</v>
          </cell>
          <cell r="AC301">
            <v>16251.510340669667</v>
          </cell>
          <cell r="AD301">
            <v>17615.871170293824</v>
          </cell>
          <cell r="AE301">
            <v>18985.458118714996</v>
          </cell>
          <cell r="AF301">
            <v>20841.486703583992</v>
          </cell>
          <cell r="AG301">
            <v>22684.518756181489</v>
          </cell>
          <cell r="AH301">
            <v>24279.035107037053</v>
          </cell>
          <cell r="AI301">
            <v>25457.799954646413</v>
          </cell>
          <cell r="AJ301">
            <v>26236.766714284669</v>
          </cell>
          <cell r="AK301">
            <v>28701.225550679028</v>
          </cell>
          <cell r="AL301">
            <v>28916.871715776611</v>
          </cell>
          <cell r="AM301">
            <v>29609.732061292591</v>
          </cell>
          <cell r="AN301">
            <v>28133.492818777351</v>
          </cell>
          <cell r="AO301">
            <v>30132.174466540298</v>
          </cell>
          <cell r="AP301">
            <v>31269.034249253782</v>
          </cell>
          <cell r="AQ301">
            <v>33064.115513412282</v>
          </cell>
          <cell r="AR301">
            <v>35196.392855242739</v>
          </cell>
          <cell r="AS301">
            <v>37787.862751248082</v>
          </cell>
          <cell r="AT301">
            <v>43110.685013246264</v>
          </cell>
          <cell r="AU301">
            <v>43637.075246307417</v>
          </cell>
          <cell r="AV301">
            <v>46359.206916643358</v>
          </cell>
          <cell r="AW301">
            <v>47905.177925929282</v>
          </cell>
          <cell r="AX301">
            <v>44810.916063844503</v>
          </cell>
          <cell r="AY301">
            <v>43346.415662650616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R301" t="str">
            <v>Adj. Non Retail Eaches</v>
          </cell>
          <cell r="FS301">
            <v>27011.226886942732</v>
          </cell>
          <cell r="FT301">
            <v>98474.659213963096</v>
          </cell>
          <cell r="FU301">
            <v>258411.6327429536</v>
          </cell>
          <cell r="FV301">
            <v>451015.86588173796</v>
          </cell>
          <cell r="FW301">
            <v>43346.415662650616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</row>
        <row r="303">
          <cell r="A303" t="str">
            <v>Audited Demand Eaches</v>
          </cell>
          <cell r="C303">
            <v>10693.462273864545</v>
          </cell>
          <cell r="D303">
            <v>10988.23045069117</v>
          </cell>
          <cell r="E303">
            <v>11785.965766243986</v>
          </cell>
          <cell r="F303">
            <v>11682.082708331522</v>
          </cell>
          <cell r="G303">
            <v>11837.474449125586</v>
          </cell>
          <cell r="H303">
            <v>12301.052595059969</v>
          </cell>
          <cell r="I303">
            <v>12683.255678962918</v>
          </cell>
          <cell r="J303">
            <v>13023.039847551612</v>
          </cell>
          <cell r="K303">
            <v>13581.411283831119</v>
          </cell>
          <cell r="L303">
            <v>14976.907028455256</v>
          </cell>
          <cell r="M303">
            <v>16123.516280164111</v>
          </cell>
          <cell r="N303">
            <v>19213.171560910723</v>
          </cell>
          <cell r="O303">
            <v>20616.003008534826</v>
          </cell>
          <cell r="P303">
            <v>25422.315255005058</v>
          </cell>
          <cell r="Q303">
            <v>31336.992852081392</v>
          </cell>
          <cell r="R303">
            <v>36593.986009496613</v>
          </cell>
          <cell r="S303">
            <v>40919.055800427937</v>
          </cell>
          <cell r="T303">
            <v>45356.592075464891</v>
          </cell>
          <cell r="U303">
            <v>49636.838267658466</v>
          </cell>
          <cell r="V303">
            <v>53794.430794215121</v>
          </cell>
          <cell r="W303">
            <v>59934.8563340252</v>
          </cell>
          <cell r="X303">
            <v>65081.012956379796</v>
          </cell>
          <cell r="Y303">
            <v>71516.459273336513</v>
          </cell>
          <cell r="Z303">
            <v>79054.158631980536</v>
          </cell>
          <cell r="AA303">
            <v>80733.422954801616</v>
          </cell>
          <cell r="AB303">
            <v>86567.098286879802</v>
          </cell>
          <cell r="AC303">
            <v>95597.119650998022</v>
          </cell>
          <cell r="AD303">
            <v>103622.77158996367</v>
          </cell>
          <cell r="AE303">
            <v>111679.16540420585</v>
          </cell>
          <cell r="AF303">
            <v>122596.98060931763</v>
          </cell>
          <cell r="AG303">
            <v>133438.34562459699</v>
          </cell>
          <cell r="AH303">
            <v>142817.85357080615</v>
          </cell>
          <cell r="AI303">
            <v>149751.7644390965</v>
          </cell>
          <cell r="AJ303">
            <v>154333.9218487333</v>
          </cell>
          <cell r="AK303">
            <v>168830.73853340599</v>
          </cell>
          <cell r="AL303">
            <v>170099.24538692125</v>
          </cell>
          <cell r="AM303">
            <v>174174.89447819171</v>
          </cell>
          <cell r="AN303">
            <v>165491.13422810208</v>
          </cell>
          <cell r="AO303">
            <v>177248.08509729584</v>
          </cell>
          <cell r="AP303">
            <v>183935.49558384574</v>
          </cell>
          <cell r="AQ303">
            <v>194494.79713771932</v>
          </cell>
          <cell r="AR303">
            <v>207037.60503083965</v>
          </cell>
          <cell r="AS303">
            <v>222281.5455955769</v>
          </cell>
          <cell r="AT303">
            <v>237002.11662037528</v>
          </cell>
          <cell r="AU303">
            <v>256688.67791945543</v>
          </cell>
          <cell r="AV303">
            <v>272701.21715672553</v>
          </cell>
          <cell r="AW303">
            <v>281795.16427017219</v>
          </cell>
          <cell r="AX303">
            <v>263593.62390496762</v>
          </cell>
          <cell r="AY303">
            <v>254856.08181565112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R303" t="str">
            <v>Audited Demand Eaches</v>
          </cell>
          <cell r="FS303">
            <v>158889.56992319252</v>
          </cell>
          <cell r="FT303">
            <v>579262.70125860639</v>
          </cell>
          <cell r="FU303">
            <v>1520068.4278997267</v>
          </cell>
          <cell r="FV303">
            <v>2636444.3570232675</v>
          </cell>
          <cell r="FW303">
            <v>254856.08181565112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</row>
        <row r="304">
          <cell r="A304" t="str">
            <v>Adj. Audited Demand Eaches</v>
          </cell>
          <cell r="C304">
            <v>10693.462273864545</v>
          </cell>
          <cell r="D304">
            <v>10988.23045069117</v>
          </cell>
          <cell r="E304">
            <v>11785.965766243986</v>
          </cell>
          <cell r="F304">
            <v>11682.082708331522</v>
          </cell>
          <cell r="G304">
            <v>11837.474449125586</v>
          </cell>
          <cell r="H304">
            <v>12301.052595059969</v>
          </cell>
          <cell r="I304">
            <v>12683.255678962918</v>
          </cell>
          <cell r="J304">
            <v>13023.039847551612</v>
          </cell>
          <cell r="K304">
            <v>13581.411283831119</v>
          </cell>
          <cell r="L304">
            <v>14976.907028455256</v>
          </cell>
          <cell r="M304">
            <v>16123.516280164111</v>
          </cell>
          <cell r="N304">
            <v>19213.171560910723</v>
          </cell>
          <cell r="O304">
            <v>20616.003008534826</v>
          </cell>
          <cell r="P304">
            <v>25422.315255005058</v>
          </cell>
          <cell r="Q304">
            <v>31336.992852081392</v>
          </cell>
          <cell r="R304">
            <v>36593.986009496613</v>
          </cell>
          <cell r="S304">
            <v>40919.055800427937</v>
          </cell>
          <cell r="T304">
            <v>45356.592075464891</v>
          </cell>
          <cell r="U304">
            <v>49636.838267658466</v>
          </cell>
          <cell r="V304">
            <v>53794.430794215121</v>
          </cell>
          <cell r="W304">
            <v>59934.8563340252</v>
          </cell>
          <cell r="X304">
            <v>65081.012956379796</v>
          </cell>
          <cell r="Y304">
            <v>71516.459273336513</v>
          </cell>
          <cell r="Z304">
            <v>79054.158631980536</v>
          </cell>
          <cell r="AA304">
            <v>80733.422954801616</v>
          </cell>
          <cell r="AB304">
            <v>86567.098286879802</v>
          </cell>
          <cell r="AC304">
            <v>95597.119650998022</v>
          </cell>
          <cell r="AD304">
            <v>103622.77158996367</v>
          </cell>
          <cell r="AE304">
            <v>111679.16540420585</v>
          </cell>
          <cell r="AF304">
            <v>122596.98060931763</v>
          </cell>
          <cell r="AG304">
            <v>133438.34562459699</v>
          </cell>
          <cell r="AH304">
            <v>142817.85357080615</v>
          </cell>
          <cell r="AI304">
            <v>149751.7644390965</v>
          </cell>
          <cell r="AJ304">
            <v>154333.9218487333</v>
          </cell>
          <cell r="AK304">
            <v>168830.73853340599</v>
          </cell>
          <cell r="AL304">
            <v>170099.24538692125</v>
          </cell>
          <cell r="AM304">
            <v>174174.89447819171</v>
          </cell>
          <cell r="AN304">
            <v>165491.13422810208</v>
          </cell>
          <cell r="AO304">
            <v>177248.08509729584</v>
          </cell>
          <cell r="AP304">
            <v>183935.49558384574</v>
          </cell>
          <cell r="AQ304">
            <v>194494.79713771932</v>
          </cell>
          <cell r="AR304">
            <v>207037.60503083965</v>
          </cell>
          <cell r="AS304">
            <v>222281.5455955769</v>
          </cell>
          <cell r="AT304">
            <v>253592.26478380154</v>
          </cell>
          <cell r="AU304">
            <v>256688.67791945543</v>
          </cell>
          <cell r="AV304">
            <v>272701.21715672553</v>
          </cell>
          <cell r="AW304">
            <v>281795.16427017219</v>
          </cell>
          <cell r="AX304">
            <v>263593.62390496762</v>
          </cell>
          <cell r="AY304">
            <v>254978.91566265066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R304" t="str">
            <v>Adj. Audited Demand Eaches</v>
          </cell>
          <cell r="FS304">
            <v>158889.56992319252</v>
          </cell>
          <cell r="FT304">
            <v>579262.70125860639</v>
          </cell>
          <cell r="FU304">
            <v>1520068.4278997267</v>
          </cell>
          <cell r="FV304">
            <v>2653034.5051866937</v>
          </cell>
          <cell r="FW304">
            <v>254978.91566265066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</row>
        <row r="306">
          <cell r="A306" t="str">
            <v>%Unaudited Eaches</v>
          </cell>
          <cell r="B306">
            <v>5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R306" t="str">
            <v>%Unaudited Eaches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</row>
        <row r="308">
          <cell r="A308" t="str">
            <v>Unaudited Each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R308" t="str">
            <v>Unaudited Eaches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</row>
        <row r="309">
          <cell r="A309" t="str">
            <v>Adj. Unaudited Eache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R309" t="str">
            <v>Adj. Unaudited Eaches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</row>
        <row r="311">
          <cell r="A311" t="str">
            <v>Derived Demand Eaches</v>
          </cell>
          <cell r="C311">
            <v>10693.462273864545</v>
          </cell>
          <cell r="D311">
            <v>10988.23045069117</v>
          </cell>
          <cell r="E311">
            <v>11785.965766243986</v>
          </cell>
          <cell r="F311">
            <v>11682.082708331522</v>
          </cell>
          <cell r="G311">
            <v>11837.474449125586</v>
          </cell>
          <cell r="H311">
            <v>12301.052595059969</v>
          </cell>
          <cell r="I311">
            <v>12683.255678962918</v>
          </cell>
          <cell r="J311">
            <v>13023.039847551612</v>
          </cell>
          <cell r="K311">
            <v>13581.411283831119</v>
          </cell>
          <cell r="L311">
            <v>14976.907028455256</v>
          </cell>
          <cell r="M311">
            <v>16123.516280164111</v>
          </cell>
          <cell r="N311">
            <v>19213.171560910723</v>
          </cell>
          <cell r="O311">
            <v>20616.003008534826</v>
          </cell>
          <cell r="P311">
            <v>25422.315255005058</v>
          </cell>
          <cell r="Q311">
            <v>31336.992852081392</v>
          </cell>
          <cell r="R311">
            <v>36593.986009496613</v>
          </cell>
          <cell r="S311">
            <v>40919.055800427937</v>
          </cell>
          <cell r="T311">
            <v>45356.592075464891</v>
          </cell>
          <cell r="U311">
            <v>49636.838267658466</v>
          </cell>
          <cell r="V311">
            <v>53794.430794215121</v>
          </cell>
          <cell r="W311">
            <v>59934.8563340252</v>
          </cell>
          <cell r="X311">
            <v>65081.012956379796</v>
          </cell>
          <cell r="Y311">
            <v>71516.459273336513</v>
          </cell>
          <cell r="Z311">
            <v>79054.158631980536</v>
          </cell>
          <cell r="AA311">
            <v>80733.422954801616</v>
          </cell>
          <cell r="AB311">
            <v>86567.098286879802</v>
          </cell>
          <cell r="AC311">
            <v>95597.119650998022</v>
          </cell>
          <cell r="AD311">
            <v>103622.77158996367</v>
          </cell>
          <cell r="AE311">
            <v>111679.16540420585</v>
          </cell>
          <cell r="AF311">
            <v>122596.98060931763</v>
          </cell>
          <cell r="AG311">
            <v>133438.34562459699</v>
          </cell>
          <cell r="AH311">
            <v>142817.85357080615</v>
          </cell>
          <cell r="AI311">
            <v>149751.7644390965</v>
          </cell>
          <cell r="AJ311">
            <v>154333.9218487333</v>
          </cell>
          <cell r="AK311">
            <v>168830.73853340599</v>
          </cell>
          <cell r="AL311">
            <v>170099.24538692125</v>
          </cell>
          <cell r="AM311">
            <v>174174.89447819171</v>
          </cell>
          <cell r="AN311">
            <v>165491.13422810208</v>
          </cell>
          <cell r="AO311">
            <v>177248.08509729584</v>
          </cell>
          <cell r="AP311">
            <v>183935.49558384574</v>
          </cell>
          <cell r="AQ311">
            <v>194494.79713771932</v>
          </cell>
          <cell r="AR311">
            <v>207037.60503083965</v>
          </cell>
          <cell r="AS311">
            <v>222281.5455955769</v>
          </cell>
          <cell r="AT311">
            <v>237002.11662037528</v>
          </cell>
          <cell r="AU311">
            <v>256688.67791945543</v>
          </cell>
          <cell r="AV311">
            <v>272701.21715672553</v>
          </cell>
          <cell r="AW311">
            <v>281795.16427017219</v>
          </cell>
          <cell r="AX311">
            <v>263593.62390496762</v>
          </cell>
          <cell r="AY311">
            <v>254856.08181565112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R311" t="str">
            <v>Derived Demand Eaches</v>
          </cell>
          <cell r="FS311">
            <v>158889.56992319252</v>
          </cell>
          <cell r="FT311">
            <v>579262.70125860639</v>
          </cell>
          <cell r="FU311">
            <v>1520068.4278997267</v>
          </cell>
          <cell r="FV311">
            <v>2636444.3570232675</v>
          </cell>
          <cell r="FW311">
            <v>254856.08181565112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</row>
        <row r="312">
          <cell r="A312" t="str">
            <v>Adj. Derived Demand Eaches</v>
          </cell>
          <cell r="C312">
            <v>10693.462273864545</v>
          </cell>
          <cell r="D312">
            <v>10988.23045069117</v>
          </cell>
          <cell r="E312">
            <v>11785.965766243986</v>
          </cell>
          <cell r="F312">
            <v>11682.082708331522</v>
          </cell>
          <cell r="G312">
            <v>11837.474449125586</v>
          </cell>
          <cell r="H312">
            <v>12301.052595059969</v>
          </cell>
          <cell r="I312">
            <v>12683.255678962918</v>
          </cell>
          <cell r="J312">
            <v>13023.039847551612</v>
          </cell>
          <cell r="K312">
            <v>13581.411283831119</v>
          </cell>
          <cell r="L312">
            <v>14976.907028455256</v>
          </cell>
          <cell r="M312">
            <v>16123.516280164111</v>
          </cell>
          <cell r="N312">
            <v>19213.171560910723</v>
          </cell>
          <cell r="O312">
            <v>20616.003008534826</v>
          </cell>
          <cell r="P312">
            <v>25422.315255005058</v>
          </cell>
          <cell r="Q312">
            <v>31336.992852081392</v>
          </cell>
          <cell r="R312">
            <v>36593.986009496613</v>
          </cell>
          <cell r="S312">
            <v>40919.055800427937</v>
          </cell>
          <cell r="T312">
            <v>45356.592075464891</v>
          </cell>
          <cell r="U312">
            <v>49636.838267658466</v>
          </cell>
          <cell r="V312">
            <v>53794.430794215121</v>
          </cell>
          <cell r="W312">
            <v>59934.8563340252</v>
          </cell>
          <cell r="X312">
            <v>65081.012956379796</v>
          </cell>
          <cell r="Y312">
            <v>71516.459273336513</v>
          </cell>
          <cell r="Z312">
            <v>79054.158631980536</v>
          </cell>
          <cell r="AA312">
            <v>80733.422954801616</v>
          </cell>
          <cell r="AB312">
            <v>86567.098286879802</v>
          </cell>
          <cell r="AC312">
            <v>95597.119650998022</v>
          </cell>
          <cell r="AD312">
            <v>103622.77158996367</v>
          </cell>
          <cell r="AE312">
            <v>111679.16540420585</v>
          </cell>
          <cell r="AF312">
            <v>122596.98060931763</v>
          </cell>
          <cell r="AG312">
            <v>133438.34562459699</v>
          </cell>
          <cell r="AH312">
            <v>142817.85357080615</v>
          </cell>
          <cell r="AI312">
            <v>149751.7644390965</v>
          </cell>
          <cell r="AJ312">
            <v>154333.9218487333</v>
          </cell>
          <cell r="AK312">
            <v>168830.73853340599</v>
          </cell>
          <cell r="AL312">
            <v>170099.24538692125</v>
          </cell>
          <cell r="AM312">
            <v>174174.89447819171</v>
          </cell>
          <cell r="AN312">
            <v>165491.13422810208</v>
          </cell>
          <cell r="AO312">
            <v>177248.08509729584</v>
          </cell>
          <cell r="AP312">
            <v>183935.49558384574</v>
          </cell>
          <cell r="AQ312">
            <v>194494.79713771932</v>
          </cell>
          <cell r="AR312">
            <v>207037.60503083965</v>
          </cell>
          <cell r="AS312">
            <v>222281.5455955769</v>
          </cell>
          <cell r="AT312">
            <v>253592.26478380154</v>
          </cell>
          <cell r="AU312">
            <v>256688.67791945543</v>
          </cell>
          <cell r="AV312">
            <v>272701.21715672553</v>
          </cell>
          <cell r="AW312">
            <v>281795.16427017219</v>
          </cell>
          <cell r="AX312">
            <v>263593.62390496762</v>
          </cell>
          <cell r="AY312">
            <v>254978.91566265066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R312" t="str">
            <v>Adj. Derived Demand Eaches</v>
          </cell>
          <cell r="FS312">
            <v>158889.56992319252</v>
          </cell>
          <cell r="FT312">
            <v>579262.70125860639</v>
          </cell>
          <cell r="FU312">
            <v>1520068.4278997267</v>
          </cell>
          <cell r="FV312">
            <v>2653034.5051866937</v>
          </cell>
          <cell r="FW312">
            <v>254978.91566265066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</row>
        <row r="314">
          <cell r="A314" t="str">
            <v>Ship Factor</v>
          </cell>
          <cell r="B314">
            <v>4</v>
          </cell>
          <cell r="C314">
            <v>1</v>
          </cell>
          <cell r="D314">
            <v>1</v>
          </cell>
          <cell r="E314">
            <v>1</v>
          </cell>
          <cell r="F314">
            <v>1</v>
          </cell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  <cell r="S314">
            <v>1</v>
          </cell>
          <cell r="T314">
            <v>1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1</v>
          </cell>
          <cell r="AB314">
            <v>1</v>
          </cell>
          <cell r="AC314">
            <v>1</v>
          </cell>
          <cell r="AD314">
            <v>1</v>
          </cell>
          <cell r="AE314">
            <v>1</v>
          </cell>
          <cell r="AF314">
            <v>1</v>
          </cell>
          <cell r="AG314">
            <v>1</v>
          </cell>
          <cell r="AH314">
            <v>1</v>
          </cell>
          <cell r="AI314">
            <v>1</v>
          </cell>
          <cell r="AJ314">
            <v>1</v>
          </cell>
          <cell r="AK314">
            <v>1</v>
          </cell>
          <cell r="AL314">
            <v>1</v>
          </cell>
          <cell r="AM314">
            <v>1</v>
          </cell>
          <cell r="AN314">
            <v>1</v>
          </cell>
          <cell r="AO314">
            <v>1</v>
          </cell>
          <cell r="AP314">
            <v>1</v>
          </cell>
          <cell r="AQ314">
            <v>1</v>
          </cell>
          <cell r="AR314">
            <v>1</v>
          </cell>
          <cell r="AS314">
            <v>1</v>
          </cell>
          <cell r="AT314">
            <v>1</v>
          </cell>
          <cell r="AU314">
            <v>1</v>
          </cell>
          <cell r="AV314">
            <v>1</v>
          </cell>
          <cell r="AW314">
            <v>1</v>
          </cell>
          <cell r="AX314">
            <v>1</v>
          </cell>
          <cell r="AY314">
            <v>1</v>
          </cell>
          <cell r="AZ314">
            <v>1</v>
          </cell>
          <cell r="BA314">
            <v>1</v>
          </cell>
          <cell r="BB314">
            <v>1</v>
          </cell>
          <cell r="BC314">
            <v>1</v>
          </cell>
          <cell r="BD314">
            <v>1</v>
          </cell>
          <cell r="BE314">
            <v>1</v>
          </cell>
          <cell r="BF314">
            <v>1</v>
          </cell>
          <cell r="BG314">
            <v>1</v>
          </cell>
          <cell r="BH314">
            <v>1</v>
          </cell>
          <cell r="BI314">
            <v>1</v>
          </cell>
          <cell r="BJ314">
            <v>1</v>
          </cell>
          <cell r="BK314">
            <v>1</v>
          </cell>
          <cell r="BL314">
            <v>1</v>
          </cell>
          <cell r="BM314">
            <v>1</v>
          </cell>
          <cell r="BN314">
            <v>1</v>
          </cell>
          <cell r="BO314">
            <v>1</v>
          </cell>
          <cell r="BP314">
            <v>1</v>
          </cell>
          <cell r="BQ314">
            <v>1</v>
          </cell>
          <cell r="BR314">
            <v>1</v>
          </cell>
          <cell r="BS314">
            <v>1</v>
          </cell>
          <cell r="BT314">
            <v>1</v>
          </cell>
          <cell r="BU314">
            <v>1</v>
          </cell>
          <cell r="BV314">
            <v>1</v>
          </cell>
          <cell r="BW314">
            <v>1</v>
          </cell>
          <cell r="BX314">
            <v>1</v>
          </cell>
          <cell r="BY314">
            <v>1</v>
          </cell>
          <cell r="BZ314">
            <v>1</v>
          </cell>
          <cell r="CA314">
            <v>1</v>
          </cell>
          <cell r="CB314">
            <v>1</v>
          </cell>
          <cell r="CC314">
            <v>1</v>
          </cell>
          <cell r="CD314">
            <v>1</v>
          </cell>
          <cell r="CE314">
            <v>1</v>
          </cell>
          <cell r="CF314">
            <v>1</v>
          </cell>
          <cell r="CG314">
            <v>1</v>
          </cell>
          <cell r="CH314">
            <v>1</v>
          </cell>
          <cell r="CI314">
            <v>1</v>
          </cell>
          <cell r="CJ314">
            <v>1</v>
          </cell>
          <cell r="CK314">
            <v>1</v>
          </cell>
          <cell r="CL314">
            <v>1</v>
          </cell>
          <cell r="CM314">
            <v>1</v>
          </cell>
          <cell r="CN314">
            <v>1</v>
          </cell>
          <cell r="CO314">
            <v>1</v>
          </cell>
          <cell r="CP314">
            <v>1</v>
          </cell>
          <cell r="CQ314">
            <v>1</v>
          </cell>
          <cell r="CR314">
            <v>1</v>
          </cell>
          <cell r="CS314">
            <v>1</v>
          </cell>
          <cell r="CT314">
            <v>1</v>
          </cell>
          <cell r="CU314">
            <v>1</v>
          </cell>
          <cell r="CV314">
            <v>1</v>
          </cell>
          <cell r="CW314">
            <v>1</v>
          </cell>
          <cell r="CX314">
            <v>1</v>
          </cell>
          <cell r="CY314">
            <v>1</v>
          </cell>
          <cell r="CZ314">
            <v>1</v>
          </cell>
          <cell r="DA314">
            <v>1</v>
          </cell>
          <cell r="DB314">
            <v>1</v>
          </cell>
          <cell r="DC314">
            <v>1</v>
          </cell>
          <cell r="DD314">
            <v>1</v>
          </cell>
          <cell r="DE314">
            <v>1</v>
          </cell>
          <cell r="DF314">
            <v>1</v>
          </cell>
          <cell r="DG314">
            <v>1</v>
          </cell>
          <cell r="DH314">
            <v>1</v>
          </cell>
          <cell r="DI314">
            <v>1</v>
          </cell>
          <cell r="DJ314">
            <v>1</v>
          </cell>
          <cell r="DK314">
            <v>1</v>
          </cell>
          <cell r="DL314">
            <v>1</v>
          </cell>
          <cell r="DM314">
            <v>1</v>
          </cell>
          <cell r="DN314">
            <v>1</v>
          </cell>
          <cell r="DO314">
            <v>1</v>
          </cell>
          <cell r="DP314">
            <v>1</v>
          </cell>
          <cell r="DQ314">
            <v>1</v>
          </cell>
          <cell r="DR314">
            <v>1</v>
          </cell>
          <cell r="DS314">
            <v>1</v>
          </cell>
          <cell r="DT314">
            <v>1</v>
          </cell>
          <cell r="DU314">
            <v>1</v>
          </cell>
          <cell r="DV314">
            <v>1</v>
          </cell>
          <cell r="DW314">
            <v>1</v>
          </cell>
          <cell r="DX314">
            <v>1</v>
          </cell>
          <cell r="DY314">
            <v>1</v>
          </cell>
          <cell r="DZ314">
            <v>1</v>
          </cell>
          <cell r="EA314">
            <v>1</v>
          </cell>
          <cell r="EB314">
            <v>1</v>
          </cell>
          <cell r="EC314">
            <v>1</v>
          </cell>
          <cell r="ED314">
            <v>1</v>
          </cell>
          <cell r="EE314">
            <v>1</v>
          </cell>
          <cell r="EF314">
            <v>1</v>
          </cell>
          <cell r="EG314">
            <v>1</v>
          </cell>
          <cell r="EH314">
            <v>1</v>
          </cell>
          <cell r="EI314">
            <v>1</v>
          </cell>
          <cell r="EJ314">
            <v>1</v>
          </cell>
          <cell r="EK314">
            <v>1</v>
          </cell>
          <cell r="EL314">
            <v>1</v>
          </cell>
          <cell r="EM314">
            <v>1</v>
          </cell>
          <cell r="EN314">
            <v>1</v>
          </cell>
          <cell r="EO314">
            <v>1</v>
          </cell>
          <cell r="EP314">
            <v>1</v>
          </cell>
          <cell r="EQ314">
            <v>1</v>
          </cell>
          <cell r="ER314">
            <v>1</v>
          </cell>
          <cell r="ES314">
            <v>1</v>
          </cell>
          <cell r="ET314">
            <v>1</v>
          </cell>
          <cell r="EU314">
            <v>1</v>
          </cell>
          <cell r="EV314">
            <v>1</v>
          </cell>
          <cell r="EW314">
            <v>1</v>
          </cell>
          <cell r="EX314">
            <v>1</v>
          </cell>
          <cell r="EY314">
            <v>1</v>
          </cell>
          <cell r="EZ314">
            <v>1</v>
          </cell>
          <cell r="FA314">
            <v>1</v>
          </cell>
          <cell r="FB314">
            <v>1</v>
          </cell>
          <cell r="FC314">
            <v>1</v>
          </cell>
          <cell r="FD314">
            <v>1</v>
          </cell>
          <cell r="FE314">
            <v>1</v>
          </cell>
          <cell r="FF314">
            <v>1</v>
          </cell>
          <cell r="FG314">
            <v>1</v>
          </cell>
          <cell r="FH314">
            <v>1</v>
          </cell>
          <cell r="FI314">
            <v>1</v>
          </cell>
          <cell r="FJ314">
            <v>1</v>
          </cell>
          <cell r="FK314">
            <v>1</v>
          </cell>
          <cell r="FL314">
            <v>1</v>
          </cell>
          <cell r="FM314">
            <v>1</v>
          </cell>
          <cell r="FN314">
            <v>1</v>
          </cell>
          <cell r="FR314" t="str">
            <v>Ship Factor</v>
          </cell>
          <cell r="FS314">
            <v>1</v>
          </cell>
          <cell r="FT314">
            <v>1</v>
          </cell>
          <cell r="FU314">
            <v>1</v>
          </cell>
          <cell r="FV314">
            <v>1</v>
          </cell>
          <cell r="FW314">
            <v>1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</row>
        <row r="316">
          <cell r="A316" t="str">
            <v>Shipped Eaches</v>
          </cell>
          <cell r="C316">
            <v>10693.462273864545</v>
          </cell>
          <cell r="D316">
            <v>10988.23045069117</v>
          </cell>
          <cell r="E316">
            <v>11785.965766243986</v>
          </cell>
          <cell r="F316">
            <v>11682.082708331522</v>
          </cell>
          <cell r="G316">
            <v>11837.474449125586</v>
          </cell>
          <cell r="H316">
            <v>12301.052595059969</v>
          </cell>
          <cell r="I316">
            <v>12683.255678962918</v>
          </cell>
          <cell r="J316">
            <v>13023.039847551612</v>
          </cell>
          <cell r="K316">
            <v>13581.411283831119</v>
          </cell>
          <cell r="L316">
            <v>14976.907028455256</v>
          </cell>
          <cell r="M316">
            <v>16123.516280164111</v>
          </cell>
          <cell r="N316">
            <v>19213.171560910723</v>
          </cell>
          <cell r="O316">
            <v>20616.003008534826</v>
          </cell>
          <cell r="P316">
            <v>25422.315255005058</v>
          </cell>
          <cell r="Q316">
            <v>31336.992852081392</v>
          </cell>
          <cell r="R316">
            <v>36593.986009496613</v>
          </cell>
          <cell r="S316">
            <v>40919.055800427937</v>
          </cell>
          <cell r="T316">
            <v>45356.592075464891</v>
          </cell>
          <cell r="U316">
            <v>49636.838267658466</v>
          </cell>
          <cell r="V316">
            <v>53794.430794215121</v>
          </cell>
          <cell r="W316">
            <v>59934.8563340252</v>
          </cell>
          <cell r="X316">
            <v>65081.012956379796</v>
          </cell>
          <cell r="Y316">
            <v>71516.459273336513</v>
          </cell>
          <cell r="Z316">
            <v>79054.158631980536</v>
          </cell>
          <cell r="AA316">
            <v>80733.422954801616</v>
          </cell>
          <cell r="AB316">
            <v>86567.098286879802</v>
          </cell>
          <cell r="AC316">
            <v>95597.119650998022</v>
          </cell>
          <cell r="AD316">
            <v>103622.77158996367</v>
          </cell>
          <cell r="AE316">
            <v>111679.16540420585</v>
          </cell>
          <cell r="AF316">
            <v>122596.98060931763</v>
          </cell>
          <cell r="AG316">
            <v>133438.34562459699</v>
          </cell>
          <cell r="AH316">
            <v>142817.85357080615</v>
          </cell>
          <cell r="AI316">
            <v>149751.7644390965</v>
          </cell>
          <cell r="AJ316">
            <v>154333.9218487333</v>
          </cell>
          <cell r="AK316">
            <v>168830.73853340599</v>
          </cell>
          <cell r="AL316">
            <v>170099.24538692125</v>
          </cell>
          <cell r="AM316">
            <v>174174.89447819171</v>
          </cell>
          <cell r="AN316">
            <v>165491.13422810208</v>
          </cell>
          <cell r="AO316">
            <v>177248.08509729584</v>
          </cell>
          <cell r="AP316">
            <v>183935.49558384574</v>
          </cell>
          <cell r="AQ316">
            <v>194494.79713771932</v>
          </cell>
          <cell r="AR316">
            <v>207037.60503083965</v>
          </cell>
          <cell r="AS316">
            <v>222281.5455955769</v>
          </cell>
          <cell r="AT316">
            <v>237002.11662037528</v>
          </cell>
          <cell r="AU316">
            <v>256688.67791945543</v>
          </cell>
          <cell r="AV316">
            <v>272701.21715672553</v>
          </cell>
          <cell r="AW316">
            <v>281795.16427017219</v>
          </cell>
          <cell r="AX316">
            <v>263593.62390496762</v>
          </cell>
          <cell r="AY316">
            <v>254856.08181565112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R316" t="str">
            <v>Shipped Eaches</v>
          </cell>
          <cell r="FS316">
            <v>158889.56992319252</v>
          </cell>
          <cell r="FT316">
            <v>579262.70125860639</v>
          </cell>
          <cell r="FU316">
            <v>1520068.4278997267</v>
          </cell>
          <cell r="FV316">
            <v>2636444.3570232675</v>
          </cell>
          <cell r="FW316">
            <v>254856.08181565112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</row>
        <row r="317">
          <cell r="A317" t="str">
            <v>Adj. Shipped Eaches</v>
          </cell>
          <cell r="C317">
            <v>10693.462273864545</v>
          </cell>
          <cell r="D317">
            <v>10988.23045069117</v>
          </cell>
          <cell r="E317">
            <v>11785.965766243986</v>
          </cell>
          <cell r="F317">
            <v>11682.082708331522</v>
          </cell>
          <cell r="G317">
            <v>11837.474449125586</v>
          </cell>
          <cell r="H317">
            <v>12301.052595059969</v>
          </cell>
          <cell r="I317">
            <v>12683.255678962918</v>
          </cell>
          <cell r="J317">
            <v>13023.039847551612</v>
          </cell>
          <cell r="K317">
            <v>13581.411283831119</v>
          </cell>
          <cell r="L317">
            <v>14976.907028455256</v>
          </cell>
          <cell r="M317">
            <v>16123.516280164111</v>
          </cell>
          <cell r="N317">
            <v>19213.171560910723</v>
          </cell>
          <cell r="O317">
            <v>20616.003008534826</v>
          </cell>
          <cell r="P317">
            <v>25422.315255005058</v>
          </cell>
          <cell r="Q317">
            <v>31336.992852081392</v>
          </cell>
          <cell r="R317">
            <v>36593.986009496613</v>
          </cell>
          <cell r="S317">
            <v>40919.055800427937</v>
          </cell>
          <cell r="T317">
            <v>45356.592075464891</v>
          </cell>
          <cell r="U317">
            <v>49636.838267658466</v>
          </cell>
          <cell r="V317">
            <v>53794.430794215121</v>
          </cell>
          <cell r="W317">
            <v>59934.8563340252</v>
          </cell>
          <cell r="X317">
            <v>65081.012956379796</v>
          </cell>
          <cell r="Y317">
            <v>71516.459273336513</v>
          </cell>
          <cell r="Z317">
            <v>79054.158631980536</v>
          </cell>
          <cell r="AA317">
            <v>80733.422954801616</v>
          </cell>
          <cell r="AB317">
            <v>86567.098286879802</v>
          </cell>
          <cell r="AC317">
            <v>95597.119650998022</v>
          </cell>
          <cell r="AD317">
            <v>103622.77158996367</v>
          </cell>
          <cell r="AE317">
            <v>111679.16540420585</v>
          </cell>
          <cell r="AF317">
            <v>122596.98060931763</v>
          </cell>
          <cell r="AG317">
            <v>133438.34562459699</v>
          </cell>
          <cell r="AH317">
            <v>142817.85357080615</v>
          </cell>
          <cell r="AI317">
            <v>149751.7644390965</v>
          </cell>
          <cell r="AJ317">
            <v>154333.9218487333</v>
          </cell>
          <cell r="AK317">
            <v>168830.73853340599</v>
          </cell>
          <cell r="AL317">
            <v>170099.24538692125</v>
          </cell>
          <cell r="AM317">
            <v>174174.89447819171</v>
          </cell>
          <cell r="AN317">
            <v>165491.13422810208</v>
          </cell>
          <cell r="AO317">
            <v>177248.08509729584</v>
          </cell>
          <cell r="AP317">
            <v>183935.49558384574</v>
          </cell>
          <cell r="AQ317">
            <v>194494.79713771932</v>
          </cell>
          <cell r="AR317">
            <v>207037.60503083965</v>
          </cell>
          <cell r="AS317">
            <v>222281.5455955769</v>
          </cell>
          <cell r="AT317">
            <v>253592.26478380154</v>
          </cell>
          <cell r="AU317">
            <v>256688.67791945543</v>
          </cell>
          <cell r="AV317">
            <v>272701.21715672553</v>
          </cell>
          <cell r="AW317">
            <v>281795.16427017219</v>
          </cell>
          <cell r="AX317">
            <v>263593.62390496762</v>
          </cell>
          <cell r="AY317">
            <v>254978.91566265066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R317" t="str">
            <v>Adj. Shipped Eaches</v>
          </cell>
          <cell r="FS317">
            <v>158889.56992319252</v>
          </cell>
          <cell r="FT317">
            <v>579262.70125860639</v>
          </cell>
          <cell r="FU317">
            <v>1520068.4278997267</v>
          </cell>
          <cell r="FV317">
            <v>2653034.5051866937</v>
          </cell>
          <cell r="FW317">
            <v>254978.91566265066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</row>
        <row r="319">
          <cell r="A319" t="str">
            <v>ASP</v>
          </cell>
          <cell r="B319">
            <v>5</v>
          </cell>
          <cell r="C319">
            <v>436.5</v>
          </cell>
          <cell r="D319">
            <v>436.5</v>
          </cell>
          <cell r="E319">
            <v>436.5</v>
          </cell>
          <cell r="F319">
            <v>436.5</v>
          </cell>
          <cell r="G319">
            <v>436.5</v>
          </cell>
          <cell r="H319">
            <v>436.5</v>
          </cell>
          <cell r="I319">
            <v>436.5</v>
          </cell>
          <cell r="J319">
            <v>436.5</v>
          </cell>
          <cell r="K319">
            <v>436.5</v>
          </cell>
          <cell r="L319">
            <v>436.5</v>
          </cell>
          <cell r="M319">
            <v>436.5</v>
          </cell>
          <cell r="N319">
            <v>436.5</v>
          </cell>
          <cell r="O319">
            <v>450</v>
          </cell>
          <cell r="P319">
            <v>450</v>
          </cell>
          <cell r="Q319">
            <v>450</v>
          </cell>
          <cell r="R319">
            <v>450</v>
          </cell>
          <cell r="S319">
            <v>450</v>
          </cell>
          <cell r="T319">
            <v>450</v>
          </cell>
          <cell r="U319">
            <v>450</v>
          </cell>
          <cell r="V319">
            <v>450</v>
          </cell>
          <cell r="W319">
            <v>450</v>
          </cell>
          <cell r="X319">
            <v>450</v>
          </cell>
          <cell r="Y319">
            <v>450</v>
          </cell>
          <cell r="Z319">
            <v>450</v>
          </cell>
          <cell r="AA319">
            <v>450</v>
          </cell>
          <cell r="AB319">
            <v>450</v>
          </cell>
          <cell r="AC319">
            <v>450</v>
          </cell>
          <cell r="AD319">
            <v>450</v>
          </cell>
          <cell r="AE319">
            <v>450</v>
          </cell>
          <cell r="AF319">
            <v>450</v>
          </cell>
          <cell r="AG319">
            <v>450</v>
          </cell>
          <cell r="AH319">
            <v>450</v>
          </cell>
          <cell r="AI319">
            <v>450</v>
          </cell>
          <cell r="AJ319">
            <v>450</v>
          </cell>
          <cell r="AK319">
            <v>450</v>
          </cell>
          <cell r="AL319">
            <v>450</v>
          </cell>
          <cell r="AM319">
            <v>450</v>
          </cell>
          <cell r="AN319">
            <v>450</v>
          </cell>
          <cell r="AO319">
            <v>450</v>
          </cell>
          <cell r="AP319">
            <v>450</v>
          </cell>
          <cell r="AQ319">
            <v>450</v>
          </cell>
          <cell r="AR319">
            <v>450</v>
          </cell>
          <cell r="AS319">
            <v>450</v>
          </cell>
          <cell r="AT319">
            <v>450</v>
          </cell>
          <cell r="AU319">
            <v>450</v>
          </cell>
          <cell r="AV319">
            <v>450</v>
          </cell>
          <cell r="AW319">
            <v>450</v>
          </cell>
          <cell r="AX319">
            <v>450</v>
          </cell>
          <cell r="AY319">
            <v>468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R319" t="str">
            <v>ASP</v>
          </cell>
          <cell r="FS319">
            <v>436.50000000000006</v>
          </cell>
          <cell r="FT319">
            <v>450</v>
          </cell>
          <cell r="FU319">
            <v>450</v>
          </cell>
          <cell r="FV319">
            <v>449.99999999999994</v>
          </cell>
          <cell r="FW319">
            <v>468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</row>
        <row r="321">
          <cell r="A321" t="str">
            <v>Shipped Sales</v>
          </cell>
          <cell r="C321">
            <v>4667696.2825418739</v>
          </cell>
          <cell r="D321">
            <v>4796362.5917266952</v>
          </cell>
          <cell r="E321">
            <v>5144574.0569655001</v>
          </cell>
          <cell r="F321">
            <v>5099229.1021867096</v>
          </cell>
          <cell r="G321">
            <v>5167057.5970433187</v>
          </cell>
          <cell r="H321">
            <v>5369409.4577436764</v>
          </cell>
          <cell r="I321">
            <v>5536241.1038673138</v>
          </cell>
          <cell r="J321">
            <v>5684556.8934562784</v>
          </cell>
          <cell r="K321">
            <v>5928286.0253922837</v>
          </cell>
          <cell r="L321">
            <v>6537419.9179207198</v>
          </cell>
          <cell r="M321">
            <v>7037914.856291634</v>
          </cell>
          <cell r="N321">
            <v>8386549.3863375308</v>
          </cell>
          <cell r="O321">
            <v>9277201.3538406715</v>
          </cell>
          <cell r="P321">
            <v>11440041.864752276</v>
          </cell>
          <cell r="Q321">
            <v>14101646.783436626</v>
          </cell>
          <cell r="R321">
            <v>16467293.704273475</v>
          </cell>
          <cell r="S321">
            <v>18413575.110192571</v>
          </cell>
          <cell r="T321">
            <v>20410466.433959201</v>
          </cell>
          <cell r="U321">
            <v>22336577.220446311</v>
          </cell>
          <cell r="V321">
            <v>24207493.857396804</v>
          </cell>
          <cell r="W321">
            <v>26970685.350311339</v>
          </cell>
          <cell r="X321">
            <v>29286455.830370907</v>
          </cell>
          <cell r="Y321">
            <v>32182406.673001431</v>
          </cell>
          <cell r="Z321">
            <v>35574371.384391241</v>
          </cell>
          <cell r="AA321">
            <v>36330040.329660729</v>
          </cell>
          <cell r="AB321">
            <v>38955194.229095913</v>
          </cell>
          <cell r="AC321">
            <v>43018703.842949107</v>
          </cell>
          <cell r="AD321">
            <v>46630247.215483651</v>
          </cell>
          <cell r="AE321">
            <v>50255624.431892633</v>
          </cell>
          <cell r="AF321">
            <v>55168641.274192937</v>
          </cell>
          <cell r="AG321">
            <v>60047255.531068645</v>
          </cell>
          <cell r="AH321">
            <v>64268034.106862769</v>
          </cell>
          <cell r="AI321">
            <v>67388293.997593418</v>
          </cell>
          <cell r="AJ321">
            <v>69450264.831929982</v>
          </cell>
          <cell r="AK321">
            <v>75973832.340032697</v>
          </cell>
          <cell r="AL321">
            <v>76544660.424114555</v>
          </cell>
          <cell r="AM321">
            <v>78378702.515186265</v>
          </cell>
          <cell r="AN321">
            <v>74471010.402645931</v>
          </cell>
          <cell r="AO321">
            <v>79761638.293783128</v>
          </cell>
          <cell r="AP321">
            <v>82770973.012730584</v>
          </cell>
          <cell r="AQ321">
            <v>87522658.711973697</v>
          </cell>
          <cell r="AR321">
            <v>93166922.263877839</v>
          </cell>
          <cell r="AS321">
            <v>100026695.5180096</v>
          </cell>
          <cell r="AT321">
            <v>106650952.47916888</v>
          </cell>
          <cell r="AU321">
            <v>115509905.06375495</v>
          </cell>
          <cell r="AV321">
            <v>122715547.72052649</v>
          </cell>
          <cell r="AW321">
            <v>126807823.92157748</v>
          </cell>
          <cell r="AX321">
            <v>118617130.75723542</v>
          </cell>
          <cell r="AY321">
            <v>119272646.28972472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R321" t="str">
            <v>Shipped Sales</v>
          </cell>
          <cell r="FS321">
            <v>69355297.271473542</v>
          </cell>
          <cell r="FT321">
            <v>260668215.56637287</v>
          </cell>
          <cell r="FU321">
            <v>684030792.55487704</v>
          </cell>
          <cell r="FV321">
            <v>1186399960.6604702</v>
          </cell>
          <cell r="FW321">
            <v>119272646.28972472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</row>
        <row r="322">
          <cell r="A322" t="str">
            <v>Adj. Shipped Sales</v>
          </cell>
          <cell r="C322">
            <v>4667696.2825418739</v>
          </cell>
          <cell r="D322">
            <v>4796362.5917266952</v>
          </cell>
          <cell r="E322">
            <v>5144574.0569655001</v>
          </cell>
          <cell r="F322">
            <v>5099229.1021867096</v>
          </cell>
          <cell r="G322">
            <v>5167057.5970433187</v>
          </cell>
          <cell r="H322">
            <v>5369409.4577436764</v>
          </cell>
          <cell r="I322">
            <v>5536241.1038673138</v>
          </cell>
          <cell r="J322">
            <v>5684556.8934562784</v>
          </cell>
          <cell r="K322">
            <v>5928286.0253922837</v>
          </cell>
          <cell r="L322">
            <v>6537419.9179207198</v>
          </cell>
          <cell r="M322">
            <v>7037914.856291634</v>
          </cell>
          <cell r="N322">
            <v>8386549.3863375308</v>
          </cell>
          <cell r="O322">
            <v>9277201.3538406715</v>
          </cell>
          <cell r="P322">
            <v>11440041.864752276</v>
          </cell>
          <cell r="Q322">
            <v>14101646.783436626</v>
          </cell>
          <cell r="R322">
            <v>16467293.704273475</v>
          </cell>
          <cell r="S322">
            <v>18413575.110192571</v>
          </cell>
          <cell r="T322">
            <v>20410466.433959201</v>
          </cell>
          <cell r="U322">
            <v>22336577.220446311</v>
          </cell>
          <cell r="V322">
            <v>24207493.857396804</v>
          </cell>
          <cell r="W322">
            <v>26970685.350311339</v>
          </cell>
          <cell r="X322">
            <v>29286455.830370907</v>
          </cell>
          <cell r="Y322">
            <v>32182406.673001431</v>
          </cell>
          <cell r="Z322">
            <v>35574371.384391241</v>
          </cell>
          <cell r="AA322">
            <v>36330040.329660729</v>
          </cell>
          <cell r="AB322">
            <v>38955194.229095913</v>
          </cell>
          <cell r="AC322">
            <v>43018703.842949107</v>
          </cell>
          <cell r="AD322">
            <v>46630247.215483651</v>
          </cell>
          <cell r="AE322">
            <v>50255624.431892633</v>
          </cell>
          <cell r="AF322">
            <v>55168641.274192937</v>
          </cell>
          <cell r="AG322">
            <v>60047255.531068645</v>
          </cell>
          <cell r="AH322">
            <v>64268034.106862769</v>
          </cell>
          <cell r="AI322">
            <v>67388293.997593418</v>
          </cell>
          <cell r="AJ322">
            <v>69450264.831929982</v>
          </cell>
          <cell r="AK322">
            <v>75973832.340032697</v>
          </cell>
          <cell r="AL322">
            <v>76544660.424114555</v>
          </cell>
          <cell r="AM322">
            <v>78378702.515186265</v>
          </cell>
          <cell r="AN322">
            <v>74471010.402645931</v>
          </cell>
          <cell r="AO322">
            <v>79761638.293783128</v>
          </cell>
          <cell r="AP322">
            <v>82770973.012730584</v>
          </cell>
          <cell r="AQ322">
            <v>87522658.711973697</v>
          </cell>
          <cell r="AR322">
            <v>93166922.263877839</v>
          </cell>
          <cell r="AS322">
            <v>100026695.5180096</v>
          </cell>
          <cell r="AT322">
            <v>114116519.15271069</v>
          </cell>
          <cell r="AU322">
            <v>115509905.06375495</v>
          </cell>
          <cell r="AV322">
            <v>122715547.72052649</v>
          </cell>
          <cell r="AW322">
            <v>126807823.92157748</v>
          </cell>
          <cell r="AX322">
            <v>118617130.75723542</v>
          </cell>
          <cell r="AY322">
            <v>119330132.53012051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R322" t="str">
            <v>Adj. Shipped Sales</v>
          </cell>
          <cell r="FS322">
            <v>69355297.271473542</v>
          </cell>
          <cell r="FT322">
            <v>260668215.56637287</v>
          </cell>
          <cell r="FU322">
            <v>684030792.55487704</v>
          </cell>
          <cell r="FV322">
            <v>1193865527.3340123</v>
          </cell>
          <cell r="FW322">
            <v>119330132.53012051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</row>
        <row r="323">
          <cell r="B323">
            <v>7</v>
          </cell>
        </row>
        <row r="324">
          <cell r="A324" t="str">
            <v>Audited Sales</v>
          </cell>
          <cell r="B324">
            <v>5</v>
          </cell>
          <cell r="C324">
            <v>3700073</v>
          </cell>
          <cell r="D324">
            <v>3788629</v>
          </cell>
          <cell r="E324">
            <v>4073699</v>
          </cell>
          <cell r="F324">
            <v>4038806.6666666665</v>
          </cell>
          <cell r="G324">
            <v>4094007</v>
          </cell>
          <cell r="H324">
            <v>4277250</v>
          </cell>
          <cell r="I324">
            <v>4457145</v>
          </cell>
          <cell r="J324">
            <v>4631617</v>
          </cell>
          <cell r="K324">
            <v>4877034.333333333</v>
          </cell>
          <cell r="L324">
            <v>5385586.333333333</v>
          </cell>
          <cell r="M324">
            <v>5805977</v>
          </cell>
          <cell r="N324">
            <v>6935215.333333334</v>
          </cell>
          <cell r="O324">
            <v>7928234.333333333</v>
          </cell>
          <cell r="P324">
            <v>9795259</v>
          </cell>
          <cell r="Q324">
            <v>12149895</v>
          </cell>
          <cell r="R324">
            <v>14395666.666666666</v>
          </cell>
          <cell r="S324">
            <v>16318795.666666668</v>
          </cell>
          <cell r="T324">
            <v>18304398.333333332</v>
          </cell>
          <cell r="U324">
            <v>20030193.666666668</v>
          </cell>
          <cell r="V324">
            <v>21723455.333333332</v>
          </cell>
          <cell r="W324">
            <v>24223309</v>
          </cell>
          <cell r="X324">
            <v>26293890</v>
          </cell>
          <cell r="Y324">
            <v>29021381</v>
          </cell>
          <cell r="Z324">
            <v>32402337.333333332</v>
          </cell>
          <cell r="AA324">
            <v>33676011</v>
          </cell>
          <cell r="AB324">
            <v>36290145.333333336</v>
          </cell>
          <cell r="AC324">
            <v>40098105.666666672</v>
          </cell>
          <cell r="AD324">
            <v>43410304.666666672</v>
          </cell>
          <cell r="AE324">
            <v>46657170.333333336</v>
          </cell>
          <cell r="AF324">
            <v>51405116.666666664</v>
          </cell>
          <cell r="AG324">
            <v>59065982.666666664</v>
          </cell>
          <cell r="AH324">
            <v>63665271.666666664</v>
          </cell>
          <cell r="AI324">
            <v>67084243</v>
          </cell>
          <cell r="AJ324">
            <v>66435273.333333336</v>
          </cell>
          <cell r="AK324">
            <v>72714887.666666672</v>
          </cell>
          <cell r="AL324">
            <v>73200520</v>
          </cell>
          <cell r="AM324">
            <v>75540762.333333328</v>
          </cell>
          <cell r="AN324">
            <v>71781564.333333343</v>
          </cell>
          <cell r="AO324">
            <v>76968731</v>
          </cell>
          <cell r="AP324">
            <v>79916278</v>
          </cell>
          <cell r="AQ324">
            <v>84497332.333333328</v>
          </cell>
          <cell r="AR324">
            <v>86467867</v>
          </cell>
          <cell r="AS324">
            <v>92955978.666666672</v>
          </cell>
          <cell r="AT324">
            <v>99271962</v>
          </cell>
          <cell r="AU324">
            <v>111093411</v>
          </cell>
          <cell r="AV324">
            <v>114565306.66666666</v>
          </cell>
          <cell r="AW324">
            <v>118426624.33333333</v>
          </cell>
          <cell r="AX324">
            <v>110521104.33333334</v>
          </cell>
          <cell r="AY324">
            <v>110032649.33333334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R324" t="str">
            <v>Audited Sales</v>
          </cell>
          <cell r="FS324">
            <v>56065039.666666672</v>
          </cell>
          <cell r="FT324">
            <v>232586815.33333334</v>
          </cell>
          <cell r="FU324">
            <v>653703032</v>
          </cell>
          <cell r="FV324">
            <v>1122006922</v>
          </cell>
          <cell r="FW324">
            <v>110032649.33333334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</row>
        <row r="330">
          <cell r="A330" t="str">
            <v>Kineret - Factored</v>
          </cell>
          <cell r="C330">
            <v>36161</v>
          </cell>
          <cell r="D330">
            <v>36192</v>
          </cell>
          <cell r="E330">
            <v>36220</v>
          </cell>
          <cell r="F330">
            <v>36251</v>
          </cell>
          <cell r="G330">
            <v>36281</v>
          </cell>
          <cell r="H330">
            <v>36312</v>
          </cell>
          <cell r="I330">
            <v>36342</v>
          </cell>
          <cell r="J330">
            <v>36373</v>
          </cell>
          <cell r="K330">
            <v>36404</v>
          </cell>
          <cell r="L330">
            <v>36434</v>
          </cell>
          <cell r="M330">
            <v>36465</v>
          </cell>
          <cell r="N330">
            <v>36495</v>
          </cell>
          <cell r="O330">
            <v>36526</v>
          </cell>
          <cell r="P330">
            <v>36557</v>
          </cell>
          <cell r="Q330">
            <v>36586</v>
          </cell>
          <cell r="R330">
            <v>36617</v>
          </cell>
          <cell r="S330">
            <v>36647</v>
          </cell>
          <cell r="T330">
            <v>36678</v>
          </cell>
          <cell r="U330">
            <v>36708</v>
          </cell>
          <cell r="V330">
            <v>36739</v>
          </cell>
          <cell r="W330">
            <v>36770</v>
          </cell>
          <cell r="X330">
            <v>36800</v>
          </cell>
          <cell r="Y330">
            <v>36831</v>
          </cell>
          <cell r="Z330">
            <v>36861</v>
          </cell>
          <cell r="AA330">
            <v>36892</v>
          </cell>
          <cell r="AB330">
            <v>36923</v>
          </cell>
          <cell r="AC330">
            <v>36951</v>
          </cell>
          <cell r="AD330">
            <v>36982</v>
          </cell>
          <cell r="AE330">
            <v>37012</v>
          </cell>
          <cell r="AF330">
            <v>37043</v>
          </cell>
          <cell r="AG330">
            <v>37073</v>
          </cell>
          <cell r="AH330">
            <v>37104</v>
          </cell>
          <cell r="AI330">
            <v>37135</v>
          </cell>
          <cell r="AJ330">
            <v>37165</v>
          </cell>
          <cell r="AK330">
            <v>37196</v>
          </cell>
          <cell r="AL330">
            <v>37226</v>
          </cell>
          <cell r="AM330">
            <v>37257</v>
          </cell>
          <cell r="AN330">
            <v>37288</v>
          </cell>
          <cell r="AO330">
            <v>37316</v>
          </cell>
          <cell r="AP330">
            <v>37347</v>
          </cell>
          <cell r="AQ330">
            <v>37377</v>
          </cell>
          <cell r="AR330">
            <v>37408</v>
          </cell>
          <cell r="AS330">
            <v>37438</v>
          </cell>
          <cell r="AT330">
            <v>37469</v>
          </cell>
          <cell r="AU330">
            <v>37500</v>
          </cell>
          <cell r="AV330">
            <v>37530</v>
          </cell>
          <cell r="AW330">
            <v>37561</v>
          </cell>
          <cell r="AX330">
            <v>37591</v>
          </cell>
          <cell r="AY330">
            <v>37622</v>
          </cell>
          <cell r="AZ330">
            <v>37653</v>
          </cell>
          <cell r="BA330">
            <v>37681</v>
          </cell>
          <cell r="BB330">
            <v>37712</v>
          </cell>
          <cell r="BC330">
            <v>37742</v>
          </cell>
          <cell r="BD330">
            <v>37773</v>
          </cell>
          <cell r="BE330">
            <v>37803</v>
          </cell>
          <cell r="BF330">
            <v>37834</v>
          </cell>
          <cell r="BG330">
            <v>37865</v>
          </cell>
          <cell r="BH330">
            <v>37895</v>
          </cell>
          <cell r="BI330">
            <v>37926</v>
          </cell>
          <cell r="BJ330">
            <v>37956</v>
          </cell>
          <cell r="BK330">
            <v>37987</v>
          </cell>
          <cell r="BL330">
            <v>38018</v>
          </cell>
          <cell r="BM330">
            <v>38047</v>
          </cell>
          <cell r="BN330">
            <v>38078</v>
          </cell>
          <cell r="BO330">
            <v>38108</v>
          </cell>
          <cell r="BP330">
            <v>38139</v>
          </cell>
          <cell r="BQ330">
            <v>38169</v>
          </cell>
          <cell r="BR330">
            <v>38200</v>
          </cell>
          <cell r="BS330">
            <v>38231</v>
          </cell>
          <cell r="BT330">
            <v>38261</v>
          </cell>
          <cell r="BU330">
            <v>38292</v>
          </cell>
          <cell r="BV330">
            <v>38322</v>
          </cell>
          <cell r="BW330">
            <v>38353</v>
          </cell>
          <cell r="BX330">
            <v>38384</v>
          </cell>
          <cell r="BY330">
            <v>38412</v>
          </cell>
          <cell r="BZ330">
            <v>38443</v>
          </cell>
          <cell r="CA330">
            <v>38473</v>
          </cell>
          <cell r="CB330">
            <v>38504</v>
          </cell>
          <cell r="CC330">
            <v>38534</v>
          </cell>
          <cell r="CD330">
            <v>38565</v>
          </cell>
          <cell r="CE330">
            <v>38596</v>
          </cell>
          <cell r="CF330">
            <v>38626</v>
          </cell>
          <cell r="CG330">
            <v>38657</v>
          </cell>
          <cell r="CH330">
            <v>38687</v>
          </cell>
          <cell r="CI330">
            <v>38718</v>
          </cell>
          <cell r="CJ330">
            <v>38749</v>
          </cell>
          <cell r="CK330">
            <v>38777</v>
          </cell>
          <cell r="CL330">
            <v>38808</v>
          </cell>
          <cell r="CM330">
            <v>38838</v>
          </cell>
          <cell r="CN330">
            <v>38869</v>
          </cell>
          <cell r="CO330">
            <v>38899</v>
          </cell>
          <cell r="CP330">
            <v>38930</v>
          </cell>
          <cell r="CQ330">
            <v>38961</v>
          </cell>
          <cell r="CR330">
            <v>38991</v>
          </cell>
          <cell r="CS330">
            <v>39022</v>
          </cell>
          <cell r="CT330">
            <v>39052</v>
          </cell>
          <cell r="CU330">
            <v>39083</v>
          </cell>
          <cell r="CV330">
            <v>39114</v>
          </cell>
          <cell r="CW330">
            <v>39142</v>
          </cell>
          <cell r="CX330">
            <v>39173</v>
          </cell>
          <cell r="CY330">
            <v>39203</v>
          </cell>
          <cell r="CZ330">
            <v>39234</v>
          </cell>
          <cell r="DA330">
            <v>39264</v>
          </cell>
          <cell r="DB330">
            <v>39295</v>
          </cell>
          <cell r="DC330">
            <v>39326</v>
          </cell>
          <cell r="DD330">
            <v>39356</v>
          </cell>
          <cell r="DE330">
            <v>39387</v>
          </cell>
          <cell r="DF330">
            <v>39417</v>
          </cell>
          <cell r="DG330">
            <v>39448</v>
          </cell>
          <cell r="DH330">
            <v>39479</v>
          </cell>
          <cell r="DI330">
            <v>39508</v>
          </cell>
          <cell r="DJ330">
            <v>39539</v>
          </cell>
          <cell r="DK330">
            <v>39569</v>
          </cell>
          <cell r="DL330">
            <v>39600</v>
          </cell>
          <cell r="DM330">
            <v>39630</v>
          </cell>
          <cell r="DN330">
            <v>39661</v>
          </cell>
          <cell r="DO330">
            <v>39692</v>
          </cell>
          <cell r="DP330">
            <v>39722</v>
          </cell>
          <cell r="DQ330">
            <v>39753</v>
          </cell>
          <cell r="DR330">
            <v>39783</v>
          </cell>
          <cell r="DS330">
            <v>39814</v>
          </cell>
          <cell r="DT330">
            <v>39845</v>
          </cell>
          <cell r="DU330">
            <v>39873</v>
          </cell>
          <cell r="DV330">
            <v>39904</v>
          </cell>
          <cell r="DW330">
            <v>39934</v>
          </cell>
          <cell r="DX330">
            <v>39965</v>
          </cell>
          <cell r="DY330">
            <v>39995</v>
          </cell>
          <cell r="DZ330">
            <v>40026</v>
          </cell>
          <cell r="EA330">
            <v>40057</v>
          </cell>
          <cell r="EB330">
            <v>40087</v>
          </cell>
          <cell r="EC330">
            <v>40118</v>
          </cell>
          <cell r="ED330">
            <v>40148</v>
          </cell>
          <cell r="EE330">
            <v>40179</v>
          </cell>
          <cell r="EF330">
            <v>40210</v>
          </cell>
          <cell r="EG330">
            <v>40238</v>
          </cell>
          <cell r="EH330">
            <v>40269</v>
          </cell>
          <cell r="EI330">
            <v>40299</v>
          </cell>
          <cell r="EJ330">
            <v>40330</v>
          </cell>
          <cell r="EK330">
            <v>40360</v>
          </cell>
          <cell r="EL330">
            <v>40391</v>
          </cell>
          <cell r="EM330">
            <v>40422</v>
          </cell>
          <cell r="EN330">
            <v>40452</v>
          </cell>
          <cell r="EO330">
            <v>40483</v>
          </cell>
          <cell r="EP330">
            <v>40513</v>
          </cell>
          <cell r="EQ330">
            <v>40544</v>
          </cell>
          <cell r="ER330">
            <v>40575</v>
          </cell>
          <cell r="ES330">
            <v>40603</v>
          </cell>
          <cell r="ET330">
            <v>40634</v>
          </cell>
          <cell r="EU330">
            <v>40664</v>
          </cell>
          <cell r="EV330">
            <v>40695</v>
          </cell>
          <cell r="EW330">
            <v>40725</v>
          </cell>
          <cell r="EX330">
            <v>40756</v>
          </cell>
          <cell r="EY330">
            <v>40787</v>
          </cell>
          <cell r="EZ330">
            <v>40817</v>
          </cell>
          <cell r="FA330">
            <v>40848</v>
          </cell>
          <cell r="FB330">
            <v>40878</v>
          </cell>
          <cell r="FC330">
            <v>40909</v>
          </cell>
          <cell r="FD330">
            <v>40940</v>
          </cell>
          <cell r="FE330">
            <v>40969</v>
          </cell>
          <cell r="FF330">
            <v>41000</v>
          </cell>
          <cell r="FG330">
            <v>41030</v>
          </cell>
          <cell r="FH330">
            <v>41061</v>
          </cell>
          <cell r="FI330">
            <v>41091</v>
          </cell>
          <cell r="FJ330">
            <v>41122</v>
          </cell>
          <cell r="FK330">
            <v>41153</v>
          </cell>
          <cell r="FL330">
            <v>41183</v>
          </cell>
          <cell r="FM330">
            <v>41214</v>
          </cell>
          <cell r="FN330">
            <v>41244</v>
          </cell>
          <cell r="FR330" t="str">
            <v>Kineret - Factored</v>
          </cell>
          <cell r="FS330">
            <v>1999</v>
          </cell>
          <cell r="FT330">
            <v>2000</v>
          </cell>
          <cell r="FU330">
            <v>2001</v>
          </cell>
          <cell r="FV330">
            <v>2002</v>
          </cell>
          <cell r="FW330">
            <v>2003</v>
          </cell>
          <cell r="FX330">
            <v>2004</v>
          </cell>
          <cell r="FY330">
            <v>2005</v>
          </cell>
          <cell r="FZ330">
            <v>2006</v>
          </cell>
          <cell r="GA330">
            <v>2007</v>
          </cell>
          <cell r="GB330">
            <v>2008</v>
          </cell>
          <cell r="GC330">
            <v>2009</v>
          </cell>
          <cell r="GD330">
            <v>2010</v>
          </cell>
          <cell r="GE330">
            <v>2011</v>
          </cell>
          <cell r="GF330">
            <v>2012</v>
          </cell>
        </row>
        <row r="331">
          <cell r="A331" t="str">
            <v>TRx</v>
          </cell>
          <cell r="B331" t="str">
            <v>inpu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28</v>
          </cell>
          <cell r="AL331">
            <v>501</v>
          </cell>
          <cell r="AM331">
            <v>1364</v>
          </cell>
          <cell r="AN331">
            <v>1959</v>
          </cell>
          <cell r="AO331">
            <v>3254</v>
          </cell>
          <cell r="AP331">
            <v>4980</v>
          </cell>
          <cell r="AQ331">
            <v>5367</v>
          </cell>
          <cell r="AR331">
            <v>5615</v>
          </cell>
          <cell r="AS331">
            <v>6457</v>
          </cell>
          <cell r="AT331">
            <v>6080</v>
          </cell>
          <cell r="AU331">
            <v>6018</v>
          </cell>
          <cell r="AV331">
            <v>6309</v>
          </cell>
          <cell r="AW331">
            <v>5407</v>
          </cell>
          <cell r="AX331">
            <v>5092</v>
          </cell>
          <cell r="AY331">
            <v>4622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R331" t="str">
            <v>TRx</v>
          </cell>
          <cell r="FS331">
            <v>0</v>
          </cell>
          <cell r="FT331">
            <v>0</v>
          </cell>
          <cell r="FU331">
            <v>529</v>
          </cell>
          <cell r="FV331">
            <v>57902</v>
          </cell>
          <cell r="FW331">
            <v>4622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</row>
        <row r="332">
          <cell r="A332" t="str">
            <v>TRx Adj. Factor</v>
          </cell>
          <cell r="C332">
            <v>1</v>
          </cell>
          <cell r="D332">
            <v>1</v>
          </cell>
          <cell r="E332">
            <v>1</v>
          </cell>
          <cell r="F332">
            <v>1</v>
          </cell>
          <cell r="G332">
            <v>1</v>
          </cell>
          <cell r="H332">
            <v>1</v>
          </cell>
          <cell r="I332">
            <v>1</v>
          </cell>
          <cell r="J332">
            <v>1</v>
          </cell>
          <cell r="K332">
            <v>1</v>
          </cell>
          <cell r="L332">
            <v>1</v>
          </cell>
          <cell r="M332">
            <v>1</v>
          </cell>
          <cell r="N332">
            <v>1</v>
          </cell>
          <cell r="O332">
            <v>1</v>
          </cell>
          <cell r="P332">
            <v>1</v>
          </cell>
          <cell r="Q332">
            <v>1</v>
          </cell>
          <cell r="R332">
            <v>1</v>
          </cell>
          <cell r="S332">
            <v>1</v>
          </cell>
          <cell r="T332">
            <v>1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1</v>
          </cell>
          <cell r="AB332">
            <v>1</v>
          </cell>
          <cell r="AC332">
            <v>1</v>
          </cell>
          <cell r="AD332">
            <v>1</v>
          </cell>
          <cell r="AE332">
            <v>1</v>
          </cell>
          <cell r="AF332">
            <v>1</v>
          </cell>
          <cell r="AG332">
            <v>1</v>
          </cell>
          <cell r="AH332">
            <v>1</v>
          </cell>
          <cell r="AI332">
            <v>1</v>
          </cell>
          <cell r="AJ332">
            <v>1</v>
          </cell>
          <cell r="AK332">
            <v>1</v>
          </cell>
          <cell r="AL332">
            <v>1</v>
          </cell>
          <cell r="AM332">
            <v>1</v>
          </cell>
          <cell r="AN332">
            <v>1</v>
          </cell>
          <cell r="AO332">
            <v>1</v>
          </cell>
          <cell r="AP332">
            <v>1</v>
          </cell>
          <cell r="AQ332">
            <v>1</v>
          </cell>
          <cell r="AR332">
            <v>1</v>
          </cell>
          <cell r="AS332">
            <v>0.95</v>
          </cell>
          <cell r="AT332">
            <v>1.03</v>
          </cell>
          <cell r="AU332">
            <v>1</v>
          </cell>
          <cell r="AV332">
            <v>1</v>
          </cell>
          <cell r="AW332">
            <v>1</v>
          </cell>
          <cell r="AX332">
            <v>1</v>
          </cell>
          <cell r="AY332">
            <v>1</v>
          </cell>
          <cell r="AZ332">
            <v>1</v>
          </cell>
          <cell r="BA332">
            <v>1</v>
          </cell>
          <cell r="BB332">
            <v>1</v>
          </cell>
          <cell r="BC332">
            <v>1</v>
          </cell>
          <cell r="BD332">
            <v>1</v>
          </cell>
          <cell r="BE332">
            <v>1</v>
          </cell>
          <cell r="BF332">
            <v>1</v>
          </cell>
          <cell r="BG332">
            <v>1</v>
          </cell>
          <cell r="BH332">
            <v>1</v>
          </cell>
          <cell r="BI332">
            <v>1</v>
          </cell>
          <cell r="BJ332">
            <v>1</v>
          </cell>
          <cell r="BK332">
            <v>1</v>
          </cell>
          <cell r="BL332">
            <v>1</v>
          </cell>
          <cell r="BM332">
            <v>1</v>
          </cell>
          <cell r="BN332">
            <v>1</v>
          </cell>
          <cell r="BO332">
            <v>1</v>
          </cell>
          <cell r="BP332">
            <v>1</v>
          </cell>
          <cell r="BQ332">
            <v>1</v>
          </cell>
          <cell r="BR332">
            <v>1</v>
          </cell>
          <cell r="BS332">
            <v>1</v>
          </cell>
          <cell r="BT332">
            <v>1</v>
          </cell>
          <cell r="BU332">
            <v>1</v>
          </cell>
          <cell r="BV332">
            <v>1</v>
          </cell>
          <cell r="BW332">
            <v>1</v>
          </cell>
          <cell r="BX332">
            <v>1</v>
          </cell>
          <cell r="BY332">
            <v>1</v>
          </cell>
          <cell r="BZ332">
            <v>1</v>
          </cell>
          <cell r="CA332">
            <v>1</v>
          </cell>
          <cell r="CB332">
            <v>1</v>
          </cell>
          <cell r="CC332">
            <v>1</v>
          </cell>
          <cell r="CD332">
            <v>1</v>
          </cell>
          <cell r="CE332">
            <v>1</v>
          </cell>
          <cell r="CF332">
            <v>1</v>
          </cell>
          <cell r="CG332">
            <v>1</v>
          </cell>
          <cell r="CH332">
            <v>1</v>
          </cell>
          <cell r="CI332">
            <v>1</v>
          </cell>
          <cell r="CJ332">
            <v>1</v>
          </cell>
          <cell r="CK332">
            <v>1</v>
          </cell>
          <cell r="CL332">
            <v>1</v>
          </cell>
          <cell r="CM332">
            <v>1</v>
          </cell>
          <cell r="CN332">
            <v>1</v>
          </cell>
          <cell r="CO332">
            <v>1</v>
          </cell>
          <cell r="CP332">
            <v>1</v>
          </cell>
          <cell r="CQ332">
            <v>1</v>
          </cell>
          <cell r="CR332">
            <v>1</v>
          </cell>
          <cell r="CS332">
            <v>1</v>
          </cell>
          <cell r="CT332">
            <v>1</v>
          </cell>
          <cell r="CU332">
            <v>1</v>
          </cell>
          <cell r="CV332">
            <v>1</v>
          </cell>
          <cell r="CW332">
            <v>1</v>
          </cell>
          <cell r="CX332">
            <v>1</v>
          </cell>
          <cell r="CY332">
            <v>1</v>
          </cell>
          <cell r="CZ332">
            <v>1</v>
          </cell>
          <cell r="DA332">
            <v>1</v>
          </cell>
          <cell r="DB332">
            <v>1</v>
          </cell>
          <cell r="DC332">
            <v>1</v>
          </cell>
          <cell r="DD332">
            <v>1</v>
          </cell>
          <cell r="DE332">
            <v>1</v>
          </cell>
          <cell r="DF332">
            <v>1</v>
          </cell>
          <cell r="DG332">
            <v>1</v>
          </cell>
          <cell r="DH332">
            <v>1</v>
          </cell>
          <cell r="DI332">
            <v>1</v>
          </cell>
          <cell r="DJ332">
            <v>1</v>
          </cell>
          <cell r="DK332">
            <v>1</v>
          </cell>
          <cell r="DL332">
            <v>1</v>
          </cell>
          <cell r="DM332">
            <v>1</v>
          </cell>
          <cell r="DN332">
            <v>1</v>
          </cell>
          <cell r="DO332">
            <v>1</v>
          </cell>
          <cell r="DP332">
            <v>1</v>
          </cell>
          <cell r="DQ332">
            <v>1</v>
          </cell>
          <cell r="DR332">
            <v>1</v>
          </cell>
          <cell r="DS332">
            <v>1</v>
          </cell>
          <cell r="DT332">
            <v>1</v>
          </cell>
          <cell r="DU332">
            <v>1</v>
          </cell>
          <cell r="DV332">
            <v>1</v>
          </cell>
          <cell r="DW332">
            <v>1</v>
          </cell>
          <cell r="DX332">
            <v>1</v>
          </cell>
          <cell r="DY332">
            <v>1</v>
          </cell>
          <cell r="DZ332">
            <v>1</v>
          </cell>
          <cell r="EA332">
            <v>1</v>
          </cell>
          <cell r="EB332">
            <v>1</v>
          </cell>
          <cell r="EC332">
            <v>1</v>
          </cell>
          <cell r="ED332">
            <v>1</v>
          </cell>
          <cell r="EE332">
            <v>1</v>
          </cell>
          <cell r="EF332">
            <v>1</v>
          </cell>
          <cell r="EG332">
            <v>1</v>
          </cell>
          <cell r="EH332">
            <v>1</v>
          </cell>
          <cell r="EI332">
            <v>1</v>
          </cell>
          <cell r="EJ332">
            <v>1</v>
          </cell>
          <cell r="EK332">
            <v>1</v>
          </cell>
          <cell r="EL332">
            <v>1</v>
          </cell>
          <cell r="EM332">
            <v>1</v>
          </cell>
          <cell r="EN332">
            <v>1</v>
          </cell>
          <cell r="EO332">
            <v>1</v>
          </cell>
          <cell r="EP332">
            <v>1</v>
          </cell>
          <cell r="EQ332">
            <v>1</v>
          </cell>
          <cell r="ER332">
            <v>1</v>
          </cell>
          <cell r="ES332">
            <v>1</v>
          </cell>
          <cell r="ET332">
            <v>1</v>
          </cell>
          <cell r="EU332">
            <v>1</v>
          </cell>
          <cell r="EV332">
            <v>1</v>
          </cell>
          <cell r="EW332">
            <v>1</v>
          </cell>
          <cell r="EX332">
            <v>1</v>
          </cell>
          <cell r="EY332">
            <v>1</v>
          </cell>
          <cell r="EZ332">
            <v>1</v>
          </cell>
          <cell r="FA332">
            <v>1</v>
          </cell>
          <cell r="FB332">
            <v>1</v>
          </cell>
          <cell r="FC332">
            <v>1</v>
          </cell>
          <cell r="FD332">
            <v>1</v>
          </cell>
          <cell r="FE332">
            <v>1</v>
          </cell>
          <cell r="FF332">
            <v>1</v>
          </cell>
          <cell r="FG332">
            <v>1</v>
          </cell>
          <cell r="FH332">
            <v>1</v>
          </cell>
          <cell r="FI332">
            <v>1</v>
          </cell>
          <cell r="FJ332">
            <v>1</v>
          </cell>
          <cell r="FK332">
            <v>1</v>
          </cell>
          <cell r="FL332">
            <v>1</v>
          </cell>
          <cell r="FM332">
            <v>1</v>
          </cell>
          <cell r="FN332">
            <v>1</v>
          </cell>
          <cell r="FR332" t="str">
            <v>TRx Adj. Factor</v>
          </cell>
          <cell r="FS332">
            <v>0</v>
          </cell>
          <cell r="FT332">
            <v>0</v>
          </cell>
          <cell r="FU332">
            <v>1</v>
          </cell>
          <cell r="FV332">
            <v>0.99757434976339332</v>
          </cell>
          <cell r="FW332">
            <v>1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</row>
        <row r="333">
          <cell r="A333" t="str">
            <v>Adj. TRx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28</v>
          </cell>
          <cell r="AL333">
            <v>501</v>
          </cell>
          <cell r="AM333">
            <v>1364</v>
          </cell>
          <cell r="AN333">
            <v>1959</v>
          </cell>
          <cell r="AO333">
            <v>3254</v>
          </cell>
          <cell r="AP333">
            <v>4980</v>
          </cell>
          <cell r="AQ333">
            <v>5367</v>
          </cell>
          <cell r="AR333">
            <v>5615</v>
          </cell>
          <cell r="AS333">
            <v>6134.15</v>
          </cell>
          <cell r="AT333">
            <v>6262.4000000000005</v>
          </cell>
          <cell r="AU333">
            <v>6018</v>
          </cell>
          <cell r="AV333">
            <v>6309</v>
          </cell>
          <cell r="AW333">
            <v>5407</v>
          </cell>
          <cell r="AX333">
            <v>5092</v>
          </cell>
          <cell r="AY333">
            <v>4622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R333" t="str">
            <v>Adj. TRx</v>
          </cell>
          <cell r="FS333">
            <v>0</v>
          </cell>
          <cell r="FT333">
            <v>0</v>
          </cell>
          <cell r="FU333">
            <v>529</v>
          </cell>
          <cell r="FV333">
            <v>57761.55</v>
          </cell>
          <cell r="FW333">
            <v>4622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</row>
        <row r="335">
          <cell r="A335" t="str">
            <v>TRx Share of Factored BRM Marke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2.5821967356459176E-4</v>
          </cell>
          <cell r="AL335">
            <v>4.5722963781696874E-3</v>
          </cell>
          <cell r="AM335">
            <v>1.2009572619012664E-2</v>
          </cell>
          <cell r="AN335">
            <v>1.8803621896268167E-2</v>
          </cell>
          <cell r="AO335">
            <v>2.8290642454080639E-2</v>
          </cell>
          <cell r="AP335">
            <v>4.4106478002189274E-2</v>
          </cell>
          <cell r="AQ335">
            <v>4.6193462197059311E-2</v>
          </cell>
          <cell r="AR335">
            <v>4.6163274907318516E-2</v>
          </cell>
          <cell r="AS335">
            <v>4.9708816906472351E-2</v>
          </cell>
          <cell r="AT335">
            <v>4.7056018117367683E-2</v>
          </cell>
          <cell r="AU335">
            <v>4.5000905939598934E-2</v>
          </cell>
          <cell r="AV335">
            <v>4.4366525728037565E-2</v>
          </cell>
          <cell r="AW335">
            <v>3.7631192099001745E-2</v>
          </cell>
          <cell r="AX335">
            <v>3.37820169141256E-2</v>
          </cell>
          <cell r="AY335">
            <v>2.9853210466639021E-2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R335" t="str">
            <v>TRx Share of Factored BRM Market</v>
          </cell>
          <cell r="FS335">
            <v>0</v>
          </cell>
          <cell r="FT335">
            <v>0</v>
          </cell>
          <cell r="FU335">
            <v>4.7000425803469598E-4</v>
          </cell>
          <cell r="FV335">
            <v>3.8270737270948672E-2</v>
          </cell>
          <cell r="FW335">
            <v>2.9853210466639021E-2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</row>
        <row r="336">
          <cell r="A336" t="str">
            <v>Adj. TRx Share of Factored BRM Marke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2.5821967356459176E-4</v>
          </cell>
          <cell r="AL336">
            <v>4.5722963781696874E-3</v>
          </cell>
          <cell r="AM336">
            <v>1.2009572619012664E-2</v>
          </cell>
          <cell r="AN336">
            <v>1.8803621896268167E-2</v>
          </cell>
          <cell r="AO336">
            <v>2.8290642454080639E-2</v>
          </cell>
          <cell r="AP336">
            <v>4.4106478002189274E-2</v>
          </cell>
          <cell r="AQ336">
            <v>4.6193462197059311E-2</v>
          </cell>
          <cell r="AR336">
            <v>4.6163274907318516E-2</v>
          </cell>
          <cell r="AS336">
            <v>4.7341039414168784E-2</v>
          </cell>
          <cell r="AT336">
            <v>4.5231079536605726E-2</v>
          </cell>
          <cell r="AU336">
            <v>4.5000905939598934E-2</v>
          </cell>
          <cell r="AV336">
            <v>4.4366525728037565E-2</v>
          </cell>
          <cell r="AW336">
            <v>3.7631192099001745E-2</v>
          </cell>
          <cell r="AX336">
            <v>3.37820169141256E-2</v>
          </cell>
          <cell r="AY336">
            <v>2.9845349175087979E-2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R336" t="str">
            <v>Adj. TRx Share of Factored BRM Market</v>
          </cell>
          <cell r="FS336">
            <v>0</v>
          </cell>
          <cell r="FT336">
            <v>0</v>
          </cell>
          <cell r="FU336">
            <v>4.7000425803469598E-4</v>
          </cell>
          <cell r="FV336">
            <v>3.7954065421083615E-2</v>
          </cell>
          <cell r="FW336">
            <v>2.9845349175087979E-2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</row>
        <row r="338">
          <cell r="A338" t="str">
            <v>Refill Ratio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1</v>
          </cell>
          <cell r="AL338">
            <v>1.1309255079006773</v>
          </cell>
          <cell r="AM338">
            <v>1.2594644506001846</v>
          </cell>
          <cell r="AN338">
            <v>1.4093525179856115</v>
          </cell>
          <cell r="AO338">
            <v>1.5370807746811526</v>
          </cell>
          <cell r="AP338">
            <v>1.5504358655043586</v>
          </cell>
          <cell r="AQ338">
            <v>1.7878081279147235</v>
          </cell>
          <cell r="AR338">
            <v>1.9408918078119599</v>
          </cell>
          <cell r="AS338">
            <v>2.2234848484848486</v>
          </cell>
          <cell r="AT338">
            <v>2.4098295679746333</v>
          </cell>
          <cell r="AU338">
            <v>2.4463414634146341</v>
          </cell>
          <cell r="AV338">
            <v>2.4956487341772151</v>
          </cell>
          <cell r="AW338">
            <v>2.5540859707132735</v>
          </cell>
          <cell r="AX338">
            <v>2.9900176159718144</v>
          </cell>
          <cell r="AY338">
            <v>2.8182926829268293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R338" t="str">
            <v>Refill Ratio</v>
          </cell>
          <cell r="FS338">
            <v>0</v>
          </cell>
          <cell r="FT338">
            <v>0</v>
          </cell>
          <cell r="FU338">
            <v>1.1231422505307855</v>
          </cell>
          <cell r="FV338">
            <v>2.0729629099241014</v>
          </cell>
          <cell r="FW338">
            <v>2.8182926829268293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</row>
        <row r="339">
          <cell r="A339" t="str">
            <v>Refill Ratio Adj. Factor</v>
          </cell>
          <cell r="C339">
            <v>1</v>
          </cell>
          <cell r="D339">
            <v>1</v>
          </cell>
          <cell r="E339">
            <v>1</v>
          </cell>
          <cell r="F339">
            <v>1</v>
          </cell>
          <cell r="G339">
            <v>1</v>
          </cell>
          <cell r="H339">
            <v>1</v>
          </cell>
          <cell r="I339">
            <v>1</v>
          </cell>
          <cell r="J339">
            <v>1</v>
          </cell>
          <cell r="K339">
            <v>1</v>
          </cell>
          <cell r="L339">
            <v>1</v>
          </cell>
          <cell r="M339">
            <v>1</v>
          </cell>
          <cell r="N339">
            <v>1</v>
          </cell>
          <cell r="O339">
            <v>1</v>
          </cell>
          <cell r="P339">
            <v>1</v>
          </cell>
          <cell r="Q339">
            <v>1</v>
          </cell>
          <cell r="R339">
            <v>1</v>
          </cell>
          <cell r="S339">
            <v>1</v>
          </cell>
          <cell r="T339">
            <v>1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1</v>
          </cell>
          <cell r="AB339">
            <v>1</v>
          </cell>
          <cell r="AC339">
            <v>1</v>
          </cell>
          <cell r="AD339">
            <v>1</v>
          </cell>
          <cell r="AE339">
            <v>1</v>
          </cell>
          <cell r="AF339">
            <v>1</v>
          </cell>
          <cell r="AG339">
            <v>1</v>
          </cell>
          <cell r="AH339">
            <v>1</v>
          </cell>
          <cell r="AI339">
            <v>1</v>
          </cell>
          <cell r="AJ339">
            <v>1</v>
          </cell>
          <cell r="AK339">
            <v>1</v>
          </cell>
          <cell r="AL339">
            <v>1</v>
          </cell>
          <cell r="AM339">
            <v>1</v>
          </cell>
          <cell r="AN339">
            <v>1</v>
          </cell>
          <cell r="AO339">
            <v>1</v>
          </cell>
          <cell r="AP339">
            <v>1</v>
          </cell>
          <cell r="AQ339">
            <v>1</v>
          </cell>
          <cell r="AR339">
            <v>1</v>
          </cell>
          <cell r="AS339">
            <v>1</v>
          </cell>
          <cell r="AT339">
            <v>1</v>
          </cell>
          <cell r="AU339">
            <v>1</v>
          </cell>
          <cell r="AV339">
            <v>1</v>
          </cell>
          <cell r="AW339">
            <v>1</v>
          </cell>
          <cell r="AX339">
            <v>1</v>
          </cell>
          <cell r="AY339">
            <v>1</v>
          </cell>
          <cell r="AZ339">
            <v>1</v>
          </cell>
          <cell r="BA339">
            <v>1</v>
          </cell>
          <cell r="BB339">
            <v>1</v>
          </cell>
          <cell r="BC339">
            <v>1</v>
          </cell>
          <cell r="BD339">
            <v>1</v>
          </cell>
          <cell r="BE339">
            <v>1</v>
          </cell>
          <cell r="BF339">
            <v>1</v>
          </cell>
          <cell r="BG339">
            <v>1</v>
          </cell>
          <cell r="BH339">
            <v>1</v>
          </cell>
          <cell r="BI339">
            <v>1</v>
          </cell>
          <cell r="BJ339">
            <v>1</v>
          </cell>
          <cell r="BK339">
            <v>1</v>
          </cell>
          <cell r="BL339">
            <v>1</v>
          </cell>
          <cell r="BM339">
            <v>1</v>
          </cell>
          <cell r="BN339">
            <v>1</v>
          </cell>
          <cell r="BO339">
            <v>1</v>
          </cell>
          <cell r="BP339">
            <v>1</v>
          </cell>
          <cell r="BQ339">
            <v>1</v>
          </cell>
          <cell r="BR339">
            <v>1</v>
          </cell>
          <cell r="BS339">
            <v>1</v>
          </cell>
          <cell r="BT339">
            <v>1</v>
          </cell>
          <cell r="BU339">
            <v>1</v>
          </cell>
          <cell r="BV339">
            <v>1</v>
          </cell>
          <cell r="BW339">
            <v>1</v>
          </cell>
          <cell r="BX339">
            <v>1</v>
          </cell>
          <cell r="BY339">
            <v>1</v>
          </cell>
          <cell r="BZ339">
            <v>1</v>
          </cell>
          <cell r="CA339">
            <v>1</v>
          </cell>
          <cell r="CB339">
            <v>1</v>
          </cell>
          <cell r="CC339">
            <v>1</v>
          </cell>
          <cell r="CD339">
            <v>1</v>
          </cell>
          <cell r="CE339">
            <v>1</v>
          </cell>
          <cell r="CF339">
            <v>1</v>
          </cell>
          <cell r="CG339">
            <v>1</v>
          </cell>
          <cell r="CH339">
            <v>1</v>
          </cell>
          <cell r="CI339">
            <v>1</v>
          </cell>
          <cell r="CJ339">
            <v>1</v>
          </cell>
          <cell r="CK339">
            <v>1</v>
          </cell>
          <cell r="CL339">
            <v>1</v>
          </cell>
          <cell r="CM339">
            <v>1</v>
          </cell>
          <cell r="CN339">
            <v>1</v>
          </cell>
          <cell r="CO339">
            <v>1</v>
          </cell>
          <cell r="CP339">
            <v>1</v>
          </cell>
          <cell r="CQ339">
            <v>1</v>
          </cell>
          <cell r="CR339">
            <v>1</v>
          </cell>
          <cell r="CS339">
            <v>1</v>
          </cell>
          <cell r="CT339">
            <v>1</v>
          </cell>
          <cell r="CU339">
            <v>1</v>
          </cell>
          <cell r="CV339">
            <v>1</v>
          </cell>
          <cell r="CW339">
            <v>1</v>
          </cell>
          <cell r="CX339">
            <v>1</v>
          </cell>
          <cell r="CY339">
            <v>1</v>
          </cell>
          <cell r="CZ339">
            <v>1</v>
          </cell>
          <cell r="DA339">
            <v>1</v>
          </cell>
          <cell r="DB339">
            <v>1</v>
          </cell>
          <cell r="DC339">
            <v>1</v>
          </cell>
          <cell r="DD339">
            <v>1</v>
          </cell>
          <cell r="DE339">
            <v>1</v>
          </cell>
          <cell r="DF339">
            <v>1</v>
          </cell>
          <cell r="DG339">
            <v>1</v>
          </cell>
          <cell r="DH339">
            <v>1</v>
          </cell>
          <cell r="DI339">
            <v>1</v>
          </cell>
          <cell r="DJ339">
            <v>1</v>
          </cell>
          <cell r="DK339">
            <v>1</v>
          </cell>
          <cell r="DL339">
            <v>1</v>
          </cell>
          <cell r="DM339">
            <v>1</v>
          </cell>
          <cell r="DN339">
            <v>1</v>
          </cell>
          <cell r="DO339">
            <v>1</v>
          </cell>
          <cell r="DP339">
            <v>1</v>
          </cell>
          <cell r="DQ339">
            <v>1</v>
          </cell>
          <cell r="DR339">
            <v>1</v>
          </cell>
          <cell r="DS339">
            <v>1</v>
          </cell>
          <cell r="DT339">
            <v>1</v>
          </cell>
          <cell r="DU339">
            <v>1</v>
          </cell>
          <cell r="DV339">
            <v>1</v>
          </cell>
          <cell r="DW339">
            <v>1</v>
          </cell>
          <cell r="DX339">
            <v>1</v>
          </cell>
          <cell r="DY339">
            <v>1</v>
          </cell>
          <cell r="DZ339">
            <v>1</v>
          </cell>
          <cell r="EA339">
            <v>1</v>
          </cell>
          <cell r="EB339">
            <v>1</v>
          </cell>
          <cell r="EC339">
            <v>1</v>
          </cell>
          <cell r="ED339">
            <v>1</v>
          </cell>
          <cell r="EE339">
            <v>1</v>
          </cell>
          <cell r="EF339">
            <v>1</v>
          </cell>
          <cell r="EG339">
            <v>1</v>
          </cell>
          <cell r="EH339">
            <v>1</v>
          </cell>
          <cell r="EI339">
            <v>1</v>
          </cell>
          <cell r="EJ339">
            <v>1</v>
          </cell>
          <cell r="EK339">
            <v>1</v>
          </cell>
          <cell r="EL339">
            <v>1</v>
          </cell>
          <cell r="EM339">
            <v>1</v>
          </cell>
          <cell r="EN339">
            <v>1</v>
          </cell>
          <cell r="EO339">
            <v>1</v>
          </cell>
          <cell r="EP339">
            <v>1</v>
          </cell>
          <cell r="EQ339">
            <v>1</v>
          </cell>
          <cell r="ER339">
            <v>1</v>
          </cell>
          <cell r="ES339">
            <v>1</v>
          </cell>
          <cell r="ET339">
            <v>1</v>
          </cell>
          <cell r="EU339">
            <v>1</v>
          </cell>
          <cell r="EV339">
            <v>1</v>
          </cell>
          <cell r="EW339">
            <v>1</v>
          </cell>
          <cell r="EX339">
            <v>1</v>
          </cell>
          <cell r="EY339">
            <v>1</v>
          </cell>
          <cell r="EZ339">
            <v>1</v>
          </cell>
          <cell r="FA339">
            <v>1</v>
          </cell>
          <cell r="FB339">
            <v>1</v>
          </cell>
          <cell r="FC339">
            <v>1</v>
          </cell>
          <cell r="FD339">
            <v>1</v>
          </cell>
          <cell r="FE339">
            <v>1</v>
          </cell>
          <cell r="FF339">
            <v>1</v>
          </cell>
          <cell r="FG339">
            <v>1</v>
          </cell>
          <cell r="FH339">
            <v>1</v>
          </cell>
          <cell r="FI339">
            <v>1</v>
          </cell>
          <cell r="FJ339">
            <v>1</v>
          </cell>
          <cell r="FK339">
            <v>1</v>
          </cell>
          <cell r="FL339">
            <v>1</v>
          </cell>
          <cell r="FM339">
            <v>1</v>
          </cell>
          <cell r="FN339">
            <v>1</v>
          </cell>
          <cell r="FR339" t="str">
            <v>Refill Ratio Adj. Factor</v>
          </cell>
          <cell r="FS339">
            <v>0</v>
          </cell>
          <cell r="FT339">
            <v>0</v>
          </cell>
          <cell r="FU339">
            <v>1</v>
          </cell>
          <cell r="FV339">
            <v>1.0000630502726464</v>
          </cell>
          <cell r="FW339">
            <v>1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</row>
        <row r="340">
          <cell r="A340" t="str">
            <v>Adj. Refill Rati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1</v>
          </cell>
          <cell r="AL340">
            <v>1.1309255079006773</v>
          </cell>
          <cell r="AM340">
            <v>1.2594644506001846</v>
          </cell>
          <cell r="AN340">
            <v>1.4093525179856115</v>
          </cell>
          <cell r="AO340">
            <v>1.5370807746811526</v>
          </cell>
          <cell r="AP340">
            <v>1.5504358655043586</v>
          </cell>
          <cell r="AQ340">
            <v>1.7878081279147235</v>
          </cell>
          <cell r="AR340">
            <v>1.9408918078119599</v>
          </cell>
          <cell r="AS340">
            <v>2.2234848484848486</v>
          </cell>
          <cell r="AT340">
            <v>2.4098295679746333</v>
          </cell>
          <cell r="AU340">
            <v>2.4463414634146341</v>
          </cell>
          <cell r="AV340">
            <v>2.4956487341772151</v>
          </cell>
          <cell r="AW340">
            <v>2.5540859707132735</v>
          </cell>
          <cell r="AX340">
            <v>2.9900176159718144</v>
          </cell>
          <cell r="AY340">
            <v>2.8182926829268293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R340" t="str">
            <v>Adj. Refill Ratio</v>
          </cell>
          <cell r="FS340">
            <v>0</v>
          </cell>
          <cell r="FT340">
            <v>0</v>
          </cell>
          <cell r="FU340">
            <v>1.1231422505307855</v>
          </cell>
          <cell r="FV340">
            <v>2.073093610800758</v>
          </cell>
          <cell r="FW340">
            <v>2.8182926829268293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</row>
        <row r="342">
          <cell r="A342" t="str">
            <v>NRx</v>
          </cell>
          <cell r="B342" t="str">
            <v>inpu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28</v>
          </cell>
          <cell r="AL342">
            <v>443</v>
          </cell>
          <cell r="AM342">
            <v>1083</v>
          </cell>
          <cell r="AN342">
            <v>1390</v>
          </cell>
          <cell r="AO342">
            <v>2117</v>
          </cell>
          <cell r="AP342">
            <v>3212</v>
          </cell>
          <cell r="AQ342">
            <v>3002</v>
          </cell>
          <cell r="AR342">
            <v>2893</v>
          </cell>
          <cell r="AS342">
            <v>2904</v>
          </cell>
          <cell r="AT342">
            <v>2523</v>
          </cell>
          <cell r="AU342">
            <v>2460</v>
          </cell>
          <cell r="AV342">
            <v>2528</v>
          </cell>
          <cell r="AW342">
            <v>2117</v>
          </cell>
          <cell r="AX342">
            <v>1703</v>
          </cell>
          <cell r="AY342">
            <v>164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R342" t="str">
            <v>NRx</v>
          </cell>
          <cell r="FS342">
            <v>0</v>
          </cell>
          <cell r="FT342">
            <v>0</v>
          </cell>
          <cell r="FU342">
            <v>471</v>
          </cell>
          <cell r="FV342">
            <v>27932</v>
          </cell>
          <cell r="FW342">
            <v>164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</row>
        <row r="343">
          <cell r="A343" t="str">
            <v>Adj. NRx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28</v>
          </cell>
          <cell r="AL343">
            <v>443</v>
          </cell>
          <cell r="AM343">
            <v>1083</v>
          </cell>
          <cell r="AN343">
            <v>1390</v>
          </cell>
          <cell r="AO343">
            <v>2117</v>
          </cell>
          <cell r="AP343">
            <v>3212</v>
          </cell>
          <cell r="AQ343">
            <v>3002</v>
          </cell>
          <cell r="AR343">
            <v>2893</v>
          </cell>
          <cell r="AS343">
            <v>2758.7999999999997</v>
          </cell>
          <cell r="AT343">
            <v>2598.69</v>
          </cell>
          <cell r="AU343">
            <v>2460</v>
          </cell>
          <cell r="AV343">
            <v>2528</v>
          </cell>
          <cell r="AW343">
            <v>2117</v>
          </cell>
          <cell r="AX343">
            <v>1703</v>
          </cell>
          <cell r="AY343">
            <v>164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R343" t="str">
            <v>Adj. NRx</v>
          </cell>
          <cell r="FS343">
            <v>0</v>
          </cell>
          <cell r="FT343">
            <v>0</v>
          </cell>
          <cell r="FU343">
            <v>471</v>
          </cell>
          <cell r="FV343">
            <v>27862.489999999998</v>
          </cell>
          <cell r="FW343">
            <v>164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</row>
        <row r="345">
          <cell r="A345" t="str">
            <v>NRx Share of Factored BRM Market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7.966781919081943E-4</v>
          </cell>
          <cell r="AL345">
            <v>1.2548396129636558E-2</v>
          </cell>
          <cell r="AM345">
            <v>2.835497550133198E-2</v>
          </cell>
          <cell r="AN345">
            <v>4.0821897886082321E-2</v>
          </cell>
          <cell r="AO345">
            <v>5.6852888229279433E-2</v>
          </cell>
          <cell r="AP345">
            <v>8.6321976044398743E-2</v>
          </cell>
          <cell r="AQ345">
            <v>7.8643845032811591E-2</v>
          </cell>
          <cell r="AR345">
            <v>7.3092172475836964E-2</v>
          </cell>
          <cell r="AS345">
            <v>6.8867130022468262E-2</v>
          </cell>
          <cell r="AT345">
            <v>6.0079676310362977E-2</v>
          </cell>
          <cell r="AU345">
            <v>5.6607837005874559E-2</v>
          </cell>
          <cell r="AV345">
            <v>5.4607585560710867E-2</v>
          </cell>
          <cell r="AW345">
            <v>4.3466359854540115E-2</v>
          </cell>
          <cell r="AX345">
            <v>3.0951802807273689E-2</v>
          </cell>
          <cell r="AY345">
            <v>2.8337386906607743E-2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R345" t="str">
            <v>NRx Share of Factored BRM Market</v>
          </cell>
          <cell r="FS345">
            <v>0</v>
          </cell>
          <cell r="FT345">
            <v>0</v>
          </cell>
          <cell r="FU345">
            <v>1.2856701610666438E-3</v>
          </cell>
          <cell r="FV345">
            <v>5.5632401329250632E-2</v>
          </cell>
          <cell r="FW345">
            <v>2.8337386906607743E-2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</row>
        <row r="346">
          <cell r="A346" t="str">
            <v>Adj. NRx Share of Factored BRM Marke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7.966781919081943E-4</v>
          </cell>
          <cell r="AL346">
            <v>1.2548396129636558E-2</v>
          </cell>
          <cell r="AM346">
            <v>2.96120894670115E-2</v>
          </cell>
          <cell r="AN346">
            <v>4.0821897886082321E-2</v>
          </cell>
          <cell r="AO346">
            <v>5.6852888229279433E-2</v>
          </cell>
          <cell r="AP346">
            <v>8.6321976044398743E-2</v>
          </cell>
          <cell r="AQ346">
            <v>7.8643845032811591E-2</v>
          </cell>
          <cell r="AR346">
            <v>7.3092172475836964E-2</v>
          </cell>
          <cell r="AS346">
            <v>6.5649829287820691E-2</v>
          </cell>
          <cell r="AT346">
            <v>5.7793179440859536E-2</v>
          </cell>
          <cell r="AU346">
            <v>5.6607837005874559E-2</v>
          </cell>
          <cell r="AV346">
            <v>5.4607585560710867E-2</v>
          </cell>
          <cell r="AW346">
            <v>4.5336395744030096E-2</v>
          </cell>
          <cell r="AX346">
            <v>3.5389303746750672E-2</v>
          </cell>
          <cell r="AY346">
            <v>3.2650398981428894E-2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R346" t="str">
            <v>Adj. NRx Share of Factored BRM Market</v>
          </cell>
          <cell r="FS346">
            <v>0</v>
          </cell>
          <cell r="FT346">
            <v>0</v>
          </cell>
          <cell r="FU346">
            <v>1.2856701610666438E-3</v>
          </cell>
          <cell r="FV346">
            <v>5.6358692773607805E-2</v>
          </cell>
          <cell r="FW346">
            <v>3.2650398981428894E-2</v>
          </cell>
          <cell r="FX346">
            <v>0</v>
          </cell>
          <cell r="FY346">
            <v>0</v>
          </cell>
          <cell r="FZ346">
            <v>0</v>
          </cell>
          <cell r="GA346">
            <v>0</v>
          </cell>
          <cell r="GB346">
            <v>0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</row>
        <row r="348">
          <cell r="A348" t="str">
            <v>Rx Size</v>
          </cell>
          <cell r="B348" t="str">
            <v>inpu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21.642900000000001</v>
          </cell>
          <cell r="AL348">
            <v>23.411200000000001</v>
          </cell>
          <cell r="AM348">
            <v>25.5</v>
          </cell>
          <cell r="AN348">
            <v>26.438500000000001</v>
          </cell>
          <cell r="AO348">
            <v>25.232299999999999</v>
          </cell>
          <cell r="AP348">
            <v>26.1892</v>
          </cell>
          <cell r="AQ348">
            <v>26.728999999999999</v>
          </cell>
          <cell r="AR348">
            <v>26.3</v>
          </cell>
          <cell r="AS348">
            <v>27.1</v>
          </cell>
          <cell r="AT348">
            <v>27.1</v>
          </cell>
          <cell r="AU348">
            <v>26.9</v>
          </cell>
          <cell r="AV348">
            <v>28.2</v>
          </cell>
          <cell r="AW348">
            <v>27.5</v>
          </cell>
          <cell r="AX348">
            <v>27.5</v>
          </cell>
          <cell r="AY348">
            <v>27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0</v>
          </cell>
          <cell r="FN348">
            <v>0</v>
          </cell>
          <cell r="FR348" t="str">
            <v>Rx Size</v>
          </cell>
          <cell r="FS348">
            <v>0</v>
          </cell>
          <cell r="FT348">
            <v>0</v>
          </cell>
          <cell r="FU348">
            <v>23.31760378071834</v>
          </cell>
          <cell r="FV348">
            <v>26.916261695623639</v>
          </cell>
          <cell r="FW348">
            <v>27</v>
          </cell>
          <cell r="FX348">
            <v>0</v>
          </cell>
          <cell r="FY348">
            <v>0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</row>
        <row r="349">
          <cell r="A349" t="str">
            <v>Rx Size Adj. Factor</v>
          </cell>
          <cell r="C349">
            <v>1</v>
          </cell>
          <cell r="D349">
            <v>1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  <cell r="Q349">
            <v>1</v>
          </cell>
          <cell r="R349">
            <v>1</v>
          </cell>
          <cell r="S349">
            <v>1</v>
          </cell>
          <cell r="T349">
            <v>1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1</v>
          </cell>
          <cell r="AH349">
            <v>1</v>
          </cell>
          <cell r="AI349">
            <v>1</v>
          </cell>
          <cell r="AJ349">
            <v>1</v>
          </cell>
          <cell r="AK349">
            <v>1</v>
          </cell>
          <cell r="AL349">
            <v>1</v>
          </cell>
          <cell r="AM349">
            <v>1</v>
          </cell>
          <cell r="AN349">
            <v>1</v>
          </cell>
          <cell r="AO349">
            <v>1</v>
          </cell>
          <cell r="AP349">
            <v>1</v>
          </cell>
          <cell r="AQ349">
            <v>1</v>
          </cell>
          <cell r="AR349">
            <v>1</v>
          </cell>
          <cell r="AS349">
            <v>1</v>
          </cell>
          <cell r="AT349">
            <v>1</v>
          </cell>
          <cell r="AU349">
            <v>1</v>
          </cell>
          <cell r="AV349">
            <v>1</v>
          </cell>
          <cell r="AW349">
            <v>1</v>
          </cell>
          <cell r="AX349">
            <v>1</v>
          </cell>
          <cell r="AY349">
            <v>1</v>
          </cell>
          <cell r="AZ349">
            <v>1</v>
          </cell>
          <cell r="BA349">
            <v>1</v>
          </cell>
          <cell r="BB349">
            <v>1</v>
          </cell>
          <cell r="BC349">
            <v>1</v>
          </cell>
          <cell r="BD349">
            <v>1</v>
          </cell>
          <cell r="BE349">
            <v>1</v>
          </cell>
          <cell r="BF349">
            <v>1</v>
          </cell>
          <cell r="BG349">
            <v>1</v>
          </cell>
          <cell r="BH349">
            <v>1</v>
          </cell>
          <cell r="BI349">
            <v>1</v>
          </cell>
          <cell r="BJ349">
            <v>1</v>
          </cell>
          <cell r="BK349">
            <v>1</v>
          </cell>
          <cell r="BL349">
            <v>1</v>
          </cell>
          <cell r="BM349">
            <v>1</v>
          </cell>
          <cell r="BN349">
            <v>1</v>
          </cell>
          <cell r="BO349">
            <v>1</v>
          </cell>
          <cell r="BP349">
            <v>1</v>
          </cell>
          <cell r="BQ349">
            <v>1</v>
          </cell>
          <cell r="BR349">
            <v>1</v>
          </cell>
          <cell r="BS349">
            <v>1</v>
          </cell>
          <cell r="BT349">
            <v>1</v>
          </cell>
          <cell r="BU349">
            <v>1</v>
          </cell>
          <cell r="BV349">
            <v>1</v>
          </cell>
          <cell r="BW349">
            <v>1</v>
          </cell>
          <cell r="BX349">
            <v>1</v>
          </cell>
          <cell r="BY349">
            <v>1</v>
          </cell>
          <cell r="BZ349">
            <v>1</v>
          </cell>
          <cell r="CA349">
            <v>1</v>
          </cell>
          <cell r="CB349">
            <v>1</v>
          </cell>
          <cell r="CC349">
            <v>1</v>
          </cell>
          <cell r="CD349">
            <v>1</v>
          </cell>
          <cell r="CE349">
            <v>1</v>
          </cell>
          <cell r="CF349">
            <v>1</v>
          </cell>
          <cell r="CG349">
            <v>1</v>
          </cell>
          <cell r="CH349">
            <v>1</v>
          </cell>
          <cell r="CI349">
            <v>1</v>
          </cell>
          <cell r="CJ349">
            <v>1</v>
          </cell>
          <cell r="CK349">
            <v>1</v>
          </cell>
          <cell r="CL349">
            <v>1</v>
          </cell>
          <cell r="CM349">
            <v>1</v>
          </cell>
          <cell r="CN349">
            <v>1</v>
          </cell>
          <cell r="CO349">
            <v>1</v>
          </cell>
          <cell r="CP349">
            <v>1</v>
          </cell>
          <cell r="CQ349">
            <v>1</v>
          </cell>
          <cell r="CR349">
            <v>1</v>
          </cell>
          <cell r="CS349">
            <v>1</v>
          </cell>
          <cell r="CT349">
            <v>1</v>
          </cell>
          <cell r="CU349">
            <v>1</v>
          </cell>
          <cell r="CV349">
            <v>1</v>
          </cell>
          <cell r="CW349">
            <v>1</v>
          </cell>
          <cell r="CX349">
            <v>1</v>
          </cell>
          <cell r="CY349">
            <v>1</v>
          </cell>
          <cell r="CZ349">
            <v>1</v>
          </cell>
          <cell r="DA349">
            <v>1</v>
          </cell>
          <cell r="DB349">
            <v>1</v>
          </cell>
          <cell r="DC349">
            <v>1</v>
          </cell>
          <cell r="DD349">
            <v>1</v>
          </cell>
          <cell r="DE349">
            <v>1</v>
          </cell>
          <cell r="DF349">
            <v>1</v>
          </cell>
          <cell r="DG349">
            <v>1</v>
          </cell>
          <cell r="DH349">
            <v>1</v>
          </cell>
          <cell r="DI349">
            <v>1</v>
          </cell>
          <cell r="DJ349">
            <v>1</v>
          </cell>
          <cell r="DK349">
            <v>1</v>
          </cell>
          <cell r="DL349">
            <v>1</v>
          </cell>
          <cell r="DM349">
            <v>1</v>
          </cell>
          <cell r="DN349">
            <v>1</v>
          </cell>
          <cell r="DO349">
            <v>1</v>
          </cell>
          <cell r="DP349">
            <v>1</v>
          </cell>
          <cell r="DQ349">
            <v>1</v>
          </cell>
          <cell r="DR349">
            <v>1</v>
          </cell>
          <cell r="DS349">
            <v>1</v>
          </cell>
          <cell r="DT349">
            <v>1</v>
          </cell>
          <cell r="DU349">
            <v>1</v>
          </cell>
          <cell r="DV349">
            <v>1</v>
          </cell>
          <cell r="DW349">
            <v>1</v>
          </cell>
          <cell r="DX349">
            <v>1</v>
          </cell>
          <cell r="DY349">
            <v>1</v>
          </cell>
          <cell r="DZ349">
            <v>1</v>
          </cell>
          <cell r="EA349">
            <v>1</v>
          </cell>
          <cell r="EB349">
            <v>1</v>
          </cell>
          <cell r="EC349">
            <v>1</v>
          </cell>
          <cell r="ED349">
            <v>1</v>
          </cell>
          <cell r="EE349">
            <v>1</v>
          </cell>
          <cell r="EF349">
            <v>1</v>
          </cell>
          <cell r="EG349">
            <v>1</v>
          </cell>
          <cell r="EH349">
            <v>1</v>
          </cell>
          <cell r="EI349">
            <v>1</v>
          </cell>
          <cell r="EJ349">
            <v>1</v>
          </cell>
          <cell r="EK349">
            <v>1</v>
          </cell>
          <cell r="EL349">
            <v>1</v>
          </cell>
          <cell r="EM349">
            <v>1</v>
          </cell>
          <cell r="EN349">
            <v>1</v>
          </cell>
          <cell r="EO349">
            <v>1</v>
          </cell>
          <cell r="EP349">
            <v>1</v>
          </cell>
          <cell r="EQ349">
            <v>1</v>
          </cell>
          <cell r="ER349">
            <v>1</v>
          </cell>
          <cell r="ES349">
            <v>1</v>
          </cell>
          <cell r="ET349">
            <v>1</v>
          </cell>
          <cell r="EU349">
            <v>1</v>
          </cell>
          <cell r="EV349">
            <v>1</v>
          </cell>
          <cell r="EW349">
            <v>1</v>
          </cell>
          <cell r="EX349">
            <v>1</v>
          </cell>
          <cell r="EY349">
            <v>1</v>
          </cell>
          <cell r="EZ349">
            <v>1</v>
          </cell>
          <cell r="FA349">
            <v>1</v>
          </cell>
          <cell r="FB349">
            <v>1</v>
          </cell>
          <cell r="FC349">
            <v>1</v>
          </cell>
          <cell r="FD349">
            <v>1</v>
          </cell>
          <cell r="FE349">
            <v>1</v>
          </cell>
          <cell r="FF349">
            <v>1</v>
          </cell>
          <cell r="FG349">
            <v>1</v>
          </cell>
          <cell r="FH349">
            <v>1</v>
          </cell>
          <cell r="FI349">
            <v>1</v>
          </cell>
          <cell r="FJ349">
            <v>1</v>
          </cell>
          <cell r="FK349">
            <v>1</v>
          </cell>
          <cell r="FL349">
            <v>1</v>
          </cell>
          <cell r="FM349">
            <v>1</v>
          </cell>
          <cell r="FN349">
            <v>1</v>
          </cell>
          <cell r="FR349" t="str">
            <v>Rx Size Adj. Factor</v>
          </cell>
          <cell r="FS349">
            <v>0</v>
          </cell>
          <cell r="FT349">
            <v>0</v>
          </cell>
          <cell r="FU349">
            <v>1</v>
          </cell>
          <cell r="FV349">
            <v>0.99998340153730059</v>
          </cell>
          <cell r="FW349">
            <v>1</v>
          </cell>
          <cell r="FX349">
            <v>0</v>
          </cell>
          <cell r="FY349">
            <v>0</v>
          </cell>
          <cell r="FZ349">
            <v>0</v>
          </cell>
          <cell r="GA349">
            <v>0</v>
          </cell>
          <cell r="GB349">
            <v>0</v>
          </cell>
          <cell r="GC349">
            <v>0</v>
          </cell>
          <cell r="GD349">
            <v>0</v>
          </cell>
          <cell r="GE349">
            <v>0</v>
          </cell>
          <cell r="GF349">
            <v>0</v>
          </cell>
        </row>
        <row r="350">
          <cell r="A350" t="str">
            <v>Adj. Rx Size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21.642900000000001</v>
          </cell>
          <cell r="AL350">
            <v>23.411200000000001</v>
          </cell>
          <cell r="AM350">
            <v>25.5</v>
          </cell>
          <cell r="AN350">
            <v>26.438500000000001</v>
          </cell>
          <cell r="AO350">
            <v>25.232299999999999</v>
          </cell>
          <cell r="AP350">
            <v>26.1892</v>
          </cell>
          <cell r="AQ350">
            <v>26.728999999999999</v>
          </cell>
          <cell r="AR350">
            <v>26.3</v>
          </cell>
          <cell r="AS350">
            <v>27.1</v>
          </cell>
          <cell r="AT350">
            <v>27.1</v>
          </cell>
          <cell r="AU350">
            <v>26.9</v>
          </cell>
          <cell r="AV350">
            <v>28.2</v>
          </cell>
          <cell r="AW350">
            <v>27.5</v>
          </cell>
          <cell r="AX350">
            <v>27.5</v>
          </cell>
          <cell r="AY350">
            <v>27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R350" t="str">
            <v>Adj. Rx Size</v>
          </cell>
          <cell r="FS350">
            <v>0</v>
          </cell>
          <cell r="FT350">
            <v>0</v>
          </cell>
          <cell r="FU350">
            <v>23.31760378071834</v>
          </cell>
          <cell r="FV350">
            <v>26.915814927057877</v>
          </cell>
          <cell r="FW350">
            <v>27</v>
          </cell>
          <cell r="FX350">
            <v>0</v>
          </cell>
          <cell r="FY350">
            <v>0</v>
          </cell>
          <cell r="FZ350">
            <v>0</v>
          </cell>
          <cell r="GA350">
            <v>0</v>
          </cell>
          <cell r="GB350">
            <v>0</v>
          </cell>
          <cell r="GC350">
            <v>0</v>
          </cell>
          <cell r="GD350">
            <v>0</v>
          </cell>
          <cell r="GE350">
            <v>0</v>
          </cell>
          <cell r="GF350">
            <v>0</v>
          </cell>
        </row>
        <row r="352">
          <cell r="A352" t="str">
            <v>Retail Eaches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606.00120000000004</v>
          </cell>
          <cell r="AL352">
            <v>11729.011200000001</v>
          </cell>
          <cell r="AM352">
            <v>34782</v>
          </cell>
          <cell r="AN352">
            <v>51793.021500000003</v>
          </cell>
          <cell r="AO352">
            <v>82105.90419999999</v>
          </cell>
          <cell r="AP352">
            <v>130422.216</v>
          </cell>
          <cell r="AQ352">
            <v>143454.54300000001</v>
          </cell>
          <cell r="AR352">
            <v>147674.5</v>
          </cell>
          <cell r="AS352">
            <v>174984.7</v>
          </cell>
          <cell r="AT352">
            <v>164768</v>
          </cell>
          <cell r="AU352">
            <v>161884.19999999998</v>
          </cell>
          <cell r="AV352">
            <v>177913.8</v>
          </cell>
          <cell r="AW352">
            <v>148692.5</v>
          </cell>
          <cell r="AX352">
            <v>140030</v>
          </cell>
          <cell r="AY352">
            <v>124794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0</v>
          </cell>
          <cell r="ET352">
            <v>0</v>
          </cell>
          <cell r="EU352">
            <v>0</v>
          </cell>
          <cell r="EV352">
            <v>0</v>
          </cell>
          <cell r="EW352">
            <v>0</v>
          </cell>
          <cell r="EX352">
            <v>0</v>
          </cell>
          <cell r="EY352">
            <v>0</v>
          </cell>
          <cell r="EZ352">
            <v>0</v>
          </cell>
          <cell r="FA352">
            <v>0</v>
          </cell>
          <cell r="FB352">
            <v>0</v>
          </cell>
          <cell r="FC352">
            <v>0</v>
          </cell>
          <cell r="FD352">
            <v>0</v>
          </cell>
          <cell r="FE352">
            <v>0</v>
          </cell>
          <cell r="FF352">
            <v>0</v>
          </cell>
          <cell r="FG352">
            <v>0</v>
          </cell>
          <cell r="FH352">
            <v>0</v>
          </cell>
          <cell r="FI352">
            <v>0</v>
          </cell>
          <cell r="FJ352">
            <v>0</v>
          </cell>
          <cell r="FK352">
            <v>0</v>
          </cell>
          <cell r="FL352">
            <v>0</v>
          </cell>
          <cell r="FM352">
            <v>0</v>
          </cell>
          <cell r="FN352">
            <v>0</v>
          </cell>
          <cell r="FR352" t="str">
            <v>Retail Eaches</v>
          </cell>
          <cell r="FS352">
            <v>0</v>
          </cell>
          <cell r="FT352">
            <v>0</v>
          </cell>
          <cell r="FU352">
            <v>12335.012400000001</v>
          </cell>
          <cell r="FV352">
            <v>1558505.3847000001</v>
          </cell>
          <cell r="FW352">
            <v>124794</v>
          </cell>
          <cell r="FX352">
            <v>0</v>
          </cell>
          <cell r="FY352">
            <v>0</v>
          </cell>
          <cell r="FZ352">
            <v>0</v>
          </cell>
          <cell r="GA352">
            <v>0</v>
          </cell>
          <cell r="GB352">
            <v>0</v>
          </cell>
          <cell r="GC352">
            <v>0</v>
          </cell>
          <cell r="GD352">
            <v>0</v>
          </cell>
          <cell r="GE352">
            <v>0</v>
          </cell>
          <cell r="GF352">
            <v>0</v>
          </cell>
        </row>
        <row r="353">
          <cell r="A353" t="str">
            <v>Adj. Retail Eaches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606.00120000000004</v>
          </cell>
          <cell r="AL353">
            <v>11729.011200000001</v>
          </cell>
          <cell r="AM353">
            <v>34782</v>
          </cell>
          <cell r="AN353">
            <v>51793.021500000003</v>
          </cell>
          <cell r="AO353">
            <v>82105.90419999999</v>
          </cell>
          <cell r="AP353">
            <v>130422.216</v>
          </cell>
          <cell r="AQ353">
            <v>143454.54300000001</v>
          </cell>
          <cell r="AR353">
            <v>147674.5</v>
          </cell>
          <cell r="AS353">
            <v>166235.465</v>
          </cell>
          <cell r="AT353">
            <v>169711.04000000004</v>
          </cell>
          <cell r="AU353">
            <v>161884.19999999998</v>
          </cell>
          <cell r="AV353">
            <v>177913.8</v>
          </cell>
          <cell r="AW353">
            <v>148692.5</v>
          </cell>
          <cell r="AX353">
            <v>140030</v>
          </cell>
          <cell r="AY353">
            <v>124794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R353" t="str">
            <v>Adj. Retail Eaches</v>
          </cell>
          <cell r="FS353">
            <v>0</v>
          </cell>
          <cell r="FT353">
            <v>0</v>
          </cell>
          <cell r="FU353">
            <v>12335.012400000001</v>
          </cell>
          <cell r="FV353">
            <v>1554699.1897</v>
          </cell>
          <cell r="FW353">
            <v>124794</v>
          </cell>
          <cell r="FX353">
            <v>0</v>
          </cell>
          <cell r="FY353">
            <v>0</v>
          </cell>
          <cell r="FZ353">
            <v>0</v>
          </cell>
          <cell r="GA353">
            <v>0</v>
          </cell>
          <cell r="GB353">
            <v>0</v>
          </cell>
          <cell r="GC353">
            <v>0</v>
          </cell>
          <cell r="GD353">
            <v>0</v>
          </cell>
          <cell r="GE353">
            <v>0</v>
          </cell>
          <cell r="GF353">
            <v>0</v>
          </cell>
        </row>
        <row r="355">
          <cell r="A355" t="str">
            <v>%NonRetail as %Retail All Channels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.23740887612845979</v>
          </cell>
          <cell r="AL355">
            <v>0.21235809545152634</v>
          </cell>
          <cell r="AM355">
            <v>4.8343435424898523E-2</v>
          </cell>
          <cell r="AN355">
            <v>0.13697969952082364</v>
          </cell>
          <cell r="AO355">
            <v>0.26831326854964788</v>
          </cell>
          <cell r="AP355">
            <v>0.17573922791681701</v>
          </cell>
          <cell r="AQ355">
            <v>0.13373446179511059</v>
          </cell>
          <cell r="AR355">
            <v>0.14438724486133614</v>
          </cell>
          <cell r="AS355">
            <v>0.11291117021764739</v>
          </cell>
          <cell r="AT355">
            <v>0.10856122801433221</v>
          </cell>
          <cell r="AU355">
            <v>0.13841846480796502</v>
          </cell>
          <cell r="AV355">
            <v>9.0417221774683504E-2</v>
          </cell>
          <cell r="AW355">
            <v>9.6704938430667728E-2</v>
          </cell>
          <cell r="AX355">
            <v>0.11321836186390891</v>
          </cell>
          <cell r="AY355">
            <v>8.042230801080201E-2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R355" t="str">
            <v>%NonRetail as %Retail All Channels</v>
          </cell>
          <cell r="FS355">
            <v>0</v>
          </cell>
          <cell r="FT355">
            <v>0</v>
          </cell>
          <cell r="FU355">
            <v>0.21358880383339701</v>
          </cell>
          <cell r="FV355">
            <v>0.12871707284836681</v>
          </cell>
          <cell r="FW355">
            <v>8.042230801080201E-2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</row>
        <row r="356">
          <cell r="A356" t="str">
            <v>%NonRetail Adj. Value (additive)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R356" t="str">
            <v>%NonRetail Adj. Value (additive)</v>
          </cell>
          <cell r="FS356">
            <v>0</v>
          </cell>
          <cell r="FT356">
            <v>0</v>
          </cell>
          <cell r="FU356">
            <v>0</v>
          </cell>
          <cell r="FV356">
            <v>2.4865523511552468E-5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</row>
        <row r="357">
          <cell r="A357" t="str">
            <v>Adj. %NonRetail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.23740887612845979</v>
          </cell>
          <cell r="AL357">
            <v>0.21235809545152634</v>
          </cell>
          <cell r="AM357">
            <v>4.8343435424898523E-2</v>
          </cell>
          <cell r="AN357">
            <v>0.13697969952082364</v>
          </cell>
          <cell r="AO357">
            <v>0.26831326854964788</v>
          </cell>
          <cell r="AP357">
            <v>0.17573922791681701</v>
          </cell>
          <cell r="AQ357">
            <v>0.13373446179511059</v>
          </cell>
          <cell r="AR357">
            <v>0.14438724486133614</v>
          </cell>
          <cell r="AS357">
            <v>0.11291117021764739</v>
          </cell>
          <cell r="AT357">
            <v>0.10856122801433221</v>
          </cell>
          <cell r="AU357">
            <v>0.13841846480796502</v>
          </cell>
          <cell r="AV357">
            <v>9.0417221774683504E-2</v>
          </cell>
          <cell r="AW357">
            <v>9.6704938430667728E-2</v>
          </cell>
          <cell r="AX357">
            <v>0.11321836186390891</v>
          </cell>
          <cell r="AY357">
            <v>8.042230801080201E-2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0</v>
          </cell>
          <cell r="EY357">
            <v>0</v>
          </cell>
          <cell r="EZ357">
            <v>0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0</v>
          </cell>
          <cell r="FH357">
            <v>0</v>
          </cell>
          <cell r="FI357">
            <v>0</v>
          </cell>
          <cell r="FJ357">
            <v>0</v>
          </cell>
          <cell r="FK357">
            <v>0</v>
          </cell>
          <cell r="FL357">
            <v>0</v>
          </cell>
          <cell r="FM357">
            <v>0</v>
          </cell>
          <cell r="FN357">
            <v>0</v>
          </cell>
          <cell r="FR357" t="str">
            <v>Adj. %NonRetail</v>
          </cell>
          <cell r="FS357">
            <v>0</v>
          </cell>
          <cell r="FT357">
            <v>0</v>
          </cell>
          <cell r="FU357">
            <v>0.21358880383339701</v>
          </cell>
          <cell r="FV357">
            <v>0.12874193837187836</v>
          </cell>
          <cell r="FW357">
            <v>8.042230801080201E-2</v>
          </cell>
          <cell r="FX357">
            <v>0</v>
          </cell>
          <cell r="FY357">
            <v>0</v>
          </cell>
          <cell r="FZ357">
            <v>0</v>
          </cell>
          <cell r="GA357">
            <v>0</v>
          </cell>
          <cell r="GB357">
            <v>0</v>
          </cell>
          <cell r="GC357">
            <v>0</v>
          </cell>
          <cell r="GD357">
            <v>0</v>
          </cell>
          <cell r="GE357">
            <v>0</v>
          </cell>
          <cell r="GF357">
            <v>0</v>
          </cell>
        </row>
        <row r="358">
          <cell r="B358">
            <v>8</v>
          </cell>
        </row>
        <row r="359">
          <cell r="A359" t="str">
            <v>Non Retail Eaches</v>
          </cell>
          <cell r="B359">
            <v>6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143.870063824498</v>
          </cell>
          <cell r="AL359">
            <v>2490.7504799616217</v>
          </cell>
          <cell r="AM359">
            <v>1681.4813709488205</v>
          </cell>
          <cell r="AN359">
            <v>7094.5925223455588</v>
          </cell>
          <cell r="AO359">
            <v>22030.103523126258</v>
          </cell>
          <cell r="AP359">
            <v>22920.299543040339</v>
          </cell>
          <cell r="AQ359">
            <v>19184.816100168551</v>
          </cell>
          <cell r="AR359">
            <v>21322.314191275382</v>
          </cell>
          <cell r="AS359">
            <v>19757.727247183964</v>
          </cell>
          <cell r="AT359">
            <v>17887.416417465491</v>
          </cell>
          <cell r="AU359">
            <v>22407.762440665567</v>
          </cell>
          <cell r="AV359">
            <v>16086.471511376685</v>
          </cell>
          <cell r="AW359">
            <v>14379.29905760206</v>
          </cell>
          <cell r="AX359">
            <v>15853.967211803165</v>
          </cell>
          <cell r="AY359">
            <v>10036.221505900026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0</v>
          </cell>
          <cell r="FA359">
            <v>0</v>
          </cell>
          <cell r="FB359">
            <v>0</v>
          </cell>
          <cell r="FC359">
            <v>0</v>
          </cell>
          <cell r="FD359">
            <v>0</v>
          </cell>
          <cell r="FE359">
            <v>0</v>
          </cell>
          <cell r="FF359">
            <v>0</v>
          </cell>
          <cell r="FG359">
            <v>0</v>
          </cell>
          <cell r="FH359">
            <v>0</v>
          </cell>
          <cell r="FI359">
            <v>0</v>
          </cell>
          <cell r="FJ359">
            <v>0</v>
          </cell>
          <cell r="FK359">
            <v>0</v>
          </cell>
          <cell r="FL359">
            <v>0</v>
          </cell>
          <cell r="FM359">
            <v>0</v>
          </cell>
          <cell r="FN359">
            <v>0</v>
          </cell>
          <cell r="FR359" t="str">
            <v>Non Retail Eaches</v>
          </cell>
          <cell r="FS359">
            <v>0</v>
          </cell>
          <cell r="FT359">
            <v>0</v>
          </cell>
          <cell r="FU359">
            <v>2634.6205437861199</v>
          </cell>
          <cell r="FV359">
            <v>200606.25113700185</v>
          </cell>
          <cell r="FW359">
            <v>10036.221505900026</v>
          </cell>
          <cell r="FX359">
            <v>0</v>
          </cell>
          <cell r="FY359">
            <v>0</v>
          </cell>
          <cell r="FZ359">
            <v>0</v>
          </cell>
          <cell r="GA359">
            <v>0</v>
          </cell>
          <cell r="GB359">
            <v>0</v>
          </cell>
          <cell r="GC359">
            <v>0</v>
          </cell>
          <cell r="GD359">
            <v>0</v>
          </cell>
          <cell r="GE359">
            <v>0</v>
          </cell>
          <cell r="GF359">
            <v>0</v>
          </cell>
        </row>
        <row r="360">
          <cell r="A360" t="str">
            <v>Adj. Non Retail Eaches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143.870063824498</v>
          </cell>
          <cell r="AL360">
            <v>2490.7504799616217</v>
          </cell>
          <cell r="AM360">
            <v>1681.4813709488205</v>
          </cell>
          <cell r="AN360">
            <v>7094.5925223455588</v>
          </cell>
          <cell r="AO360">
            <v>22030.103523126258</v>
          </cell>
          <cell r="AP360">
            <v>22920.299543040339</v>
          </cell>
          <cell r="AQ360">
            <v>19184.816100168551</v>
          </cell>
          <cell r="AR360">
            <v>21322.314191275385</v>
          </cell>
          <cell r="AS360">
            <v>18769.840884824764</v>
          </cell>
          <cell r="AT360">
            <v>18424.03890998946</v>
          </cell>
          <cell r="AU360">
            <v>22407.762440665567</v>
          </cell>
          <cell r="AV360">
            <v>16086.471511376685</v>
          </cell>
          <cell r="AW360">
            <v>14379.299057602062</v>
          </cell>
          <cell r="AX360">
            <v>15853.967211803165</v>
          </cell>
          <cell r="AY360">
            <v>10036.221505900026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FE360">
            <v>0</v>
          </cell>
          <cell r="FF360">
            <v>0</v>
          </cell>
          <cell r="FG360">
            <v>0</v>
          </cell>
          <cell r="FH360">
            <v>0</v>
          </cell>
          <cell r="FI360">
            <v>0</v>
          </cell>
          <cell r="FJ360">
            <v>0</v>
          </cell>
          <cell r="FK360">
            <v>0</v>
          </cell>
          <cell r="FL360">
            <v>0</v>
          </cell>
          <cell r="FM360">
            <v>0</v>
          </cell>
          <cell r="FN360">
            <v>0</v>
          </cell>
          <cell r="FR360" t="str">
            <v>Adj. Non Retail Eaches</v>
          </cell>
          <cell r="FS360">
            <v>0</v>
          </cell>
          <cell r="FT360">
            <v>0</v>
          </cell>
          <cell r="FU360">
            <v>2634.6205437861199</v>
          </cell>
          <cell r="FV360">
            <v>200154.98726716661</v>
          </cell>
          <cell r="FW360">
            <v>10036.221505900026</v>
          </cell>
          <cell r="FX360">
            <v>0</v>
          </cell>
          <cell r="FY360">
            <v>0</v>
          </cell>
          <cell r="FZ360">
            <v>0</v>
          </cell>
          <cell r="GA360">
            <v>0</v>
          </cell>
          <cell r="GB360">
            <v>0</v>
          </cell>
          <cell r="GC360">
            <v>0</v>
          </cell>
          <cell r="GD360">
            <v>0</v>
          </cell>
          <cell r="GE360">
            <v>0</v>
          </cell>
          <cell r="GF360">
            <v>0</v>
          </cell>
        </row>
        <row r="362">
          <cell r="A362" t="str">
            <v>Audited Demand Eache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749.8712638244981</v>
          </cell>
          <cell r="AL362">
            <v>14219.761679961623</v>
          </cell>
          <cell r="AM362">
            <v>36463.481370948823</v>
          </cell>
          <cell r="AN362">
            <v>58887.614022345559</v>
          </cell>
          <cell r="AO362">
            <v>104136.00772312624</v>
          </cell>
          <cell r="AP362">
            <v>153342.51554304035</v>
          </cell>
          <cell r="AQ362">
            <v>162639.35910016857</v>
          </cell>
          <cell r="AR362">
            <v>168996.81419127539</v>
          </cell>
          <cell r="AS362">
            <v>194742.42724718398</v>
          </cell>
          <cell r="AT362">
            <v>182655.41641746549</v>
          </cell>
          <cell r="AU362">
            <v>184291.96244066555</v>
          </cell>
          <cell r="AV362">
            <v>194000.27151137666</v>
          </cell>
          <cell r="AW362">
            <v>163071.79905760207</v>
          </cell>
          <cell r="AX362">
            <v>155883.96721180316</v>
          </cell>
          <cell r="AY362">
            <v>134830.22150590003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0</v>
          </cell>
          <cell r="FA362">
            <v>0</v>
          </cell>
          <cell r="FB362">
            <v>0</v>
          </cell>
          <cell r="FC362">
            <v>0</v>
          </cell>
          <cell r="FD362">
            <v>0</v>
          </cell>
          <cell r="FE362">
            <v>0</v>
          </cell>
          <cell r="FF362">
            <v>0</v>
          </cell>
          <cell r="FG362">
            <v>0</v>
          </cell>
          <cell r="FH362">
            <v>0</v>
          </cell>
          <cell r="FI362">
            <v>0</v>
          </cell>
          <cell r="FJ362">
            <v>0</v>
          </cell>
          <cell r="FK362">
            <v>0</v>
          </cell>
          <cell r="FL362">
            <v>0</v>
          </cell>
          <cell r="FM362">
            <v>0</v>
          </cell>
          <cell r="FN362">
            <v>0</v>
          </cell>
          <cell r="FR362" t="str">
            <v>Audited Demand Eaches</v>
          </cell>
          <cell r="FS362">
            <v>0</v>
          </cell>
          <cell r="FT362">
            <v>0</v>
          </cell>
          <cell r="FU362">
            <v>14969.63294378612</v>
          </cell>
          <cell r="FV362">
            <v>1759111.635837002</v>
          </cell>
          <cell r="FW362">
            <v>134830.22150590003</v>
          </cell>
          <cell r="FX362">
            <v>0</v>
          </cell>
          <cell r="FY362">
            <v>0</v>
          </cell>
          <cell r="FZ362">
            <v>0</v>
          </cell>
          <cell r="GA362">
            <v>0</v>
          </cell>
          <cell r="GB362">
            <v>0</v>
          </cell>
          <cell r="GC362">
            <v>0</v>
          </cell>
          <cell r="GD362">
            <v>0</v>
          </cell>
          <cell r="GE362">
            <v>0</v>
          </cell>
          <cell r="GF362">
            <v>0</v>
          </cell>
        </row>
        <row r="363">
          <cell r="A363" t="str">
            <v>Adj. Audited Demand Eaches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749.8712638244981</v>
          </cell>
          <cell r="AL363">
            <v>14219.761679961623</v>
          </cell>
          <cell r="AM363">
            <v>36463.481370948823</v>
          </cell>
          <cell r="AN363">
            <v>58887.614022345559</v>
          </cell>
          <cell r="AO363">
            <v>104136.00772312624</v>
          </cell>
          <cell r="AP363">
            <v>153342.51554304035</v>
          </cell>
          <cell r="AQ363">
            <v>162639.35910016857</v>
          </cell>
          <cell r="AR363">
            <v>168996.81419127539</v>
          </cell>
          <cell r="AS363">
            <v>185005.30588482477</v>
          </cell>
          <cell r="AT363">
            <v>188135.0789099895</v>
          </cell>
          <cell r="AU363">
            <v>184291.96244066555</v>
          </cell>
          <cell r="AV363">
            <v>194000.27151137666</v>
          </cell>
          <cell r="AW363">
            <v>163071.79905760207</v>
          </cell>
          <cell r="AX363">
            <v>155883.96721180316</v>
          </cell>
          <cell r="AY363">
            <v>134830.22150590003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0</v>
          </cell>
          <cell r="FF363">
            <v>0</v>
          </cell>
          <cell r="FG363">
            <v>0</v>
          </cell>
          <cell r="FH363">
            <v>0</v>
          </cell>
          <cell r="FI363">
            <v>0</v>
          </cell>
          <cell r="FJ363">
            <v>0</v>
          </cell>
          <cell r="FK363">
            <v>0</v>
          </cell>
          <cell r="FL363">
            <v>0</v>
          </cell>
          <cell r="FM363">
            <v>0</v>
          </cell>
          <cell r="FN363">
            <v>0</v>
          </cell>
          <cell r="FR363" t="str">
            <v>Adj. Audited Demand Eaches</v>
          </cell>
          <cell r="FS363">
            <v>0</v>
          </cell>
          <cell r="FT363">
            <v>0</v>
          </cell>
          <cell r="FU363">
            <v>14969.63294378612</v>
          </cell>
          <cell r="FV363">
            <v>1754854.1769671666</v>
          </cell>
          <cell r="FW363">
            <v>134830.22150590003</v>
          </cell>
          <cell r="FX363">
            <v>0</v>
          </cell>
          <cell r="FY363">
            <v>0</v>
          </cell>
          <cell r="FZ363">
            <v>0</v>
          </cell>
          <cell r="GA363">
            <v>0</v>
          </cell>
          <cell r="GB363">
            <v>0</v>
          </cell>
          <cell r="GC363">
            <v>0</v>
          </cell>
          <cell r="GD363">
            <v>0</v>
          </cell>
          <cell r="GE363">
            <v>0</v>
          </cell>
          <cell r="GF363">
            <v>0</v>
          </cell>
        </row>
        <row r="365">
          <cell r="A365" t="str">
            <v>%Unaudited Eaches</v>
          </cell>
          <cell r="B365">
            <v>6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FE365">
            <v>0</v>
          </cell>
          <cell r="FF365">
            <v>0</v>
          </cell>
          <cell r="FG365">
            <v>0</v>
          </cell>
          <cell r="FH365">
            <v>0</v>
          </cell>
          <cell r="FI365">
            <v>0</v>
          </cell>
          <cell r="FJ365">
            <v>0</v>
          </cell>
          <cell r="FK365">
            <v>0</v>
          </cell>
          <cell r="FL365">
            <v>0</v>
          </cell>
          <cell r="FM365">
            <v>0</v>
          </cell>
          <cell r="FN365">
            <v>0</v>
          </cell>
          <cell r="FR365" t="str">
            <v>%Unaudited Eaches</v>
          </cell>
          <cell r="FS365">
            <v>0</v>
          </cell>
          <cell r="FT365">
            <v>0</v>
          </cell>
          <cell r="FU365">
            <v>0</v>
          </cell>
          <cell r="FV365">
            <v>0</v>
          </cell>
          <cell r="FW365">
            <v>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0</v>
          </cell>
          <cell r="GF365">
            <v>0</v>
          </cell>
        </row>
        <row r="367">
          <cell r="A367" t="str">
            <v>Unaudited Eaches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FE367">
            <v>0</v>
          </cell>
          <cell r="FF367">
            <v>0</v>
          </cell>
          <cell r="FG367">
            <v>0</v>
          </cell>
          <cell r="FH367">
            <v>0</v>
          </cell>
          <cell r="FI367">
            <v>0</v>
          </cell>
          <cell r="FJ367">
            <v>0</v>
          </cell>
          <cell r="FK367">
            <v>0</v>
          </cell>
          <cell r="FL367">
            <v>0</v>
          </cell>
          <cell r="FM367">
            <v>0</v>
          </cell>
          <cell r="FN367">
            <v>0</v>
          </cell>
          <cell r="FR367" t="str">
            <v>Unaudited Eaches</v>
          </cell>
          <cell r="FS367">
            <v>0</v>
          </cell>
          <cell r="FT367">
            <v>0</v>
          </cell>
          <cell r="FU367">
            <v>0</v>
          </cell>
          <cell r="FV367">
            <v>0</v>
          </cell>
          <cell r="FW367">
            <v>0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0</v>
          </cell>
          <cell r="GF367">
            <v>0</v>
          </cell>
        </row>
        <row r="368">
          <cell r="A368" t="str">
            <v>Adj. Unaudited Eache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0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R368" t="str">
            <v>Adj. Unaudited Eaches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</row>
        <row r="370">
          <cell r="A370" t="str">
            <v>Derived Demand Eaches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749.8712638244981</v>
          </cell>
          <cell r="AL370">
            <v>14219.761679961623</v>
          </cell>
          <cell r="AM370">
            <v>36463.481370948823</v>
          </cell>
          <cell r="AN370">
            <v>58887.614022345559</v>
          </cell>
          <cell r="AO370">
            <v>104136.00772312624</v>
          </cell>
          <cell r="AP370">
            <v>153342.51554304035</v>
          </cell>
          <cell r="AQ370">
            <v>162639.35910016857</v>
          </cell>
          <cell r="AR370">
            <v>168996.81419127539</v>
          </cell>
          <cell r="AS370">
            <v>194742.42724718398</v>
          </cell>
          <cell r="AT370">
            <v>182655.41641746549</v>
          </cell>
          <cell r="AU370">
            <v>184291.96244066555</v>
          </cell>
          <cell r="AV370">
            <v>194000.27151137666</v>
          </cell>
          <cell r="AW370">
            <v>163071.79905760207</v>
          </cell>
          <cell r="AX370">
            <v>155883.96721180316</v>
          </cell>
          <cell r="AY370">
            <v>134830.22150590003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R370" t="str">
            <v>Derived Demand Eaches</v>
          </cell>
          <cell r="FS370">
            <v>0</v>
          </cell>
          <cell r="FT370">
            <v>0</v>
          </cell>
          <cell r="FU370">
            <v>14969.63294378612</v>
          </cell>
          <cell r="FV370">
            <v>1759111.635837002</v>
          </cell>
          <cell r="FW370">
            <v>134830.22150590003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</row>
        <row r="371">
          <cell r="A371" t="str">
            <v>Adj. Derived Demand Eaches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749.8712638244981</v>
          </cell>
          <cell r="AL371">
            <v>14219.761679961623</v>
          </cell>
          <cell r="AM371">
            <v>36463.481370948823</v>
          </cell>
          <cell r="AN371">
            <v>58887.614022345559</v>
          </cell>
          <cell r="AO371">
            <v>104136.00772312624</v>
          </cell>
          <cell r="AP371">
            <v>153342.51554304035</v>
          </cell>
          <cell r="AQ371">
            <v>162639.35910016857</v>
          </cell>
          <cell r="AR371">
            <v>168996.81419127539</v>
          </cell>
          <cell r="AS371">
            <v>185005.30588482477</v>
          </cell>
          <cell r="AT371">
            <v>188135.0789099895</v>
          </cell>
          <cell r="AU371">
            <v>184291.96244066555</v>
          </cell>
          <cell r="AV371">
            <v>194000.27151137666</v>
          </cell>
          <cell r="AW371">
            <v>163071.79905760207</v>
          </cell>
          <cell r="AX371">
            <v>155883.96721180316</v>
          </cell>
          <cell r="AY371">
            <v>134830.22150590003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R371" t="str">
            <v>Adj. Derived Demand Eaches</v>
          </cell>
          <cell r="FS371">
            <v>0</v>
          </cell>
          <cell r="FT371">
            <v>0</v>
          </cell>
          <cell r="FU371">
            <v>14969.63294378612</v>
          </cell>
          <cell r="FV371">
            <v>1754854.1769671666</v>
          </cell>
          <cell r="FW371">
            <v>134830.22150590003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</row>
        <row r="373">
          <cell r="A373" t="str">
            <v>Ship Factor</v>
          </cell>
          <cell r="B373">
            <v>5</v>
          </cell>
          <cell r="C373">
            <v>1</v>
          </cell>
          <cell r="D373">
            <v>1</v>
          </cell>
          <cell r="E373">
            <v>1</v>
          </cell>
          <cell r="F373">
            <v>1</v>
          </cell>
          <cell r="G373">
            <v>1</v>
          </cell>
          <cell r="H373">
            <v>1</v>
          </cell>
          <cell r="I373">
            <v>1</v>
          </cell>
          <cell r="J373">
            <v>1</v>
          </cell>
          <cell r="K373">
            <v>1</v>
          </cell>
          <cell r="L373">
            <v>1</v>
          </cell>
          <cell r="M373">
            <v>1</v>
          </cell>
          <cell r="N373">
            <v>1</v>
          </cell>
          <cell r="O373">
            <v>1</v>
          </cell>
          <cell r="P373">
            <v>1</v>
          </cell>
          <cell r="Q373">
            <v>1</v>
          </cell>
          <cell r="R373">
            <v>1</v>
          </cell>
          <cell r="S373">
            <v>1</v>
          </cell>
          <cell r="T373">
            <v>1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1</v>
          </cell>
          <cell r="AB373">
            <v>1</v>
          </cell>
          <cell r="AC373">
            <v>1</v>
          </cell>
          <cell r="AD373">
            <v>1</v>
          </cell>
          <cell r="AE373">
            <v>1</v>
          </cell>
          <cell r="AF373">
            <v>1</v>
          </cell>
          <cell r="AG373">
            <v>1</v>
          </cell>
          <cell r="AH373">
            <v>1</v>
          </cell>
          <cell r="AI373">
            <v>1</v>
          </cell>
          <cell r="AJ373">
            <v>1</v>
          </cell>
          <cell r="AK373">
            <v>1</v>
          </cell>
          <cell r="AL373">
            <v>1</v>
          </cell>
          <cell r="AM373">
            <v>1</v>
          </cell>
          <cell r="AN373">
            <v>1</v>
          </cell>
          <cell r="AO373">
            <v>1</v>
          </cell>
          <cell r="AP373">
            <v>1</v>
          </cell>
          <cell r="AQ373">
            <v>1</v>
          </cell>
          <cell r="AR373">
            <v>1</v>
          </cell>
          <cell r="AS373">
            <v>1</v>
          </cell>
          <cell r="AT373">
            <v>1</v>
          </cell>
          <cell r="AU373">
            <v>1</v>
          </cell>
          <cell r="AV373">
            <v>1</v>
          </cell>
          <cell r="AW373">
            <v>1</v>
          </cell>
          <cell r="AX373">
            <v>1</v>
          </cell>
          <cell r="AY373">
            <v>1</v>
          </cell>
          <cell r="AZ373">
            <v>1</v>
          </cell>
          <cell r="BA373">
            <v>1</v>
          </cell>
          <cell r="BB373">
            <v>1</v>
          </cell>
          <cell r="BC373">
            <v>1</v>
          </cell>
          <cell r="BD373">
            <v>1</v>
          </cell>
          <cell r="BE373">
            <v>1</v>
          </cell>
          <cell r="BF373">
            <v>1</v>
          </cell>
          <cell r="BG373">
            <v>1</v>
          </cell>
          <cell r="BH373">
            <v>1</v>
          </cell>
          <cell r="BI373">
            <v>1</v>
          </cell>
          <cell r="BJ373">
            <v>1</v>
          </cell>
          <cell r="BK373">
            <v>1</v>
          </cell>
          <cell r="BL373">
            <v>1</v>
          </cell>
          <cell r="BM373">
            <v>1</v>
          </cell>
          <cell r="BN373">
            <v>1</v>
          </cell>
          <cell r="BO373">
            <v>1</v>
          </cell>
          <cell r="BP373">
            <v>1</v>
          </cell>
          <cell r="BQ373">
            <v>1</v>
          </cell>
          <cell r="BR373">
            <v>1</v>
          </cell>
          <cell r="BS373">
            <v>1</v>
          </cell>
          <cell r="BT373">
            <v>1</v>
          </cell>
          <cell r="BU373">
            <v>1</v>
          </cell>
          <cell r="BV373">
            <v>1</v>
          </cell>
          <cell r="BW373">
            <v>1</v>
          </cell>
          <cell r="BX373">
            <v>1</v>
          </cell>
          <cell r="BY373">
            <v>1</v>
          </cell>
          <cell r="BZ373">
            <v>1</v>
          </cell>
          <cell r="CA373">
            <v>1</v>
          </cell>
          <cell r="CB373">
            <v>1</v>
          </cell>
          <cell r="CC373">
            <v>1</v>
          </cell>
          <cell r="CD373">
            <v>1</v>
          </cell>
          <cell r="CE373">
            <v>1</v>
          </cell>
          <cell r="CF373">
            <v>1</v>
          </cell>
          <cell r="CG373">
            <v>1</v>
          </cell>
          <cell r="CH373">
            <v>1</v>
          </cell>
          <cell r="CI373">
            <v>1</v>
          </cell>
          <cell r="CJ373">
            <v>1</v>
          </cell>
          <cell r="CK373">
            <v>1</v>
          </cell>
          <cell r="CL373">
            <v>1</v>
          </cell>
          <cell r="CM373">
            <v>1</v>
          </cell>
          <cell r="CN373">
            <v>1</v>
          </cell>
          <cell r="CO373">
            <v>1</v>
          </cell>
          <cell r="CP373">
            <v>1</v>
          </cell>
          <cell r="CQ373">
            <v>1</v>
          </cell>
          <cell r="CR373">
            <v>1</v>
          </cell>
          <cell r="CS373">
            <v>1</v>
          </cell>
          <cell r="CT373">
            <v>1</v>
          </cell>
          <cell r="CU373">
            <v>1</v>
          </cell>
          <cell r="CV373">
            <v>1</v>
          </cell>
          <cell r="CW373">
            <v>1</v>
          </cell>
          <cell r="CX373">
            <v>1</v>
          </cell>
          <cell r="CY373">
            <v>1</v>
          </cell>
          <cell r="CZ373">
            <v>1</v>
          </cell>
          <cell r="DA373">
            <v>1</v>
          </cell>
          <cell r="DB373">
            <v>1</v>
          </cell>
          <cell r="DC373">
            <v>1</v>
          </cell>
          <cell r="DD373">
            <v>1</v>
          </cell>
          <cell r="DE373">
            <v>1</v>
          </cell>
          <cell r="DF373">
            <v>1</v>
          </cell>
          <cell r="DG373">
            <v>1</v>
          </cell>
          <cell r="DH373">
            <v>1</v>
          </cell>
          <cell r="DI373">
            <v>1</v>
          </cell>
          <cell r="DJ373">
            <v>1</v>
          </cell>
          <cell r="DK373">
            <v>1</v>
          </cell>
          <cell r="DL373">
            <v>1</v>
          </cell>
          <cell r="DM373">
            <v>1</v>
          </cell>
          <cell r="DN373">
            <v>1</v>
          </cell>
          <cell r="DO373">
            <v>1</v>
          </cell>
          <cell r="DP373">
            <v>1</v>
          </cell>
          <cell r="DQ373">
            <v>1</v>
          </cell>
          <cell r="DR373">
            <v>1</v>
          </cell>
          <cell r="DS373">
            <v>1</v>
          </cell>
          <cell r="DT373">
            <v>1</v>
          </cell>
          <cell r="DU373">
            <v>1</v>
          </cell>
          <cell r="DV373">
            <v>1</v>
          </cell>
          <cell r="DW373">
            <v>1</v>
          </cell>
          <cell r="DX373">
            <v>1</v>
          </cell>
          <cell r="DY373">
            <v>1</v>
          </cell>
          <cell r="DZ373">
            <v>1</v>
          </cell>
          <cell r="EA373">
            <v>1</v>
          </cell>
          <cell r="EB373">
            <v>1</v>
          </cell>
          <cell r="EC373">
            <v>1</v>
          </cell>
          <cell r="ED373">
            <v>1</v>
          </cell>
          <cell r="EE373">
            <v>1</v>
          </cell>
          <cell r="EF373">
            <v>1</v>
          </cell>
          <cell r="EG373">
            <v>1</v>
          </cell>
          <cell r="EH373">
            <v>1</v>
          </cell>
          <cell r="EI373">
            <v>1</v>
          </cell>
          <cell r="EJ373">
            <v>1</v>
          </cell>
          <cell r="EK373">
            <v>1</v>
          </cell>
          <cell r="EL373">
            <v>1</v>
          </cell>
          <cell r="EM373">
            <v>1</v>
          </cell>
          <cell r="EN373">
            <v>1</v>
          </cell>
          <cell r="EO373">
            <v>1</v>
          </cell>
          <cell r="EP373">
            <v>1</v>
          </cell>
          <cell r="EQ373">
            <v>1</v>
          </cell>
          <cell r="ER373">
            <v>1</v>
          </cell>
          <cell r="ES373">
            <v>1</v>
          </cell>
          <cell r="ET373">
            <v>1</v>
          </cell>
          <cell r="EU373">
            <v>1</v>
          </cell>
          <cell r="EV373">
            <v>1</v>
          </cell>
          <cell r="EW373">
            <v>1</v>
          </cell>
          <cell r="EX373">
            <v>1</v>
          </cell>
          <cell r="EY373">
            <v>1</v>
          </cell>
          <cell r="EZ373">
            <v>1</v>
          </cell>
          <cell r="FA373">
            <v>1</v>
          </cell>
          <cell r="FB373">
            <v>1</v>
          </cell>
          <cell r="FC373">
            <v>1</v>
          </cell>
          <cell r="FD373">
            <v>1</v>
          </cell>
          <cell r="FE373">
            <v>1</v>
          </cell>
          <cell r="FF373">
            <v>1</v>
          </cell>
          <cell r="FG373">
            <v>1</v>
          </cell>
          <cell r="FH373">
            <v>1</v>
          </cell>
          <cell r="FI373">
            <v>1</v>
          </cell>
          <cell r="FJ373">
            <v>1</v>
          </cell>
          <cell r="FK373">
            <v>1</v>
          </cell>
          <cell r="FL373">
            <v>1</v>
          </cell>
          <cell r="FM373">
            <v>1</v>
          </cell>
          <cell r="FN373">
            <v>1</v>
          </cell>
          <cell r="FR373" t="str">
            <v>Ship Factor</v>
          </cell>
          <cell r="FS373">
            <v>0</v>
          </cell>
          <cell r="FT373">
            <v>0</v>
          </cell>
          <cell r="FU373">
            <v>1</v>
          </cell>
          <cell r="FV373">
            <v>1</v>
          </cell>
          <cell r="FW373">
            <v>1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0</v>
          </cell>
          <cell r="GF373">
            <v>0</v>
          </cell>
        </row>
        <row r="375">
          <cell r="A375" t="str">
            <v>Shipped Eache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749.8712638244981</v>
          </cell>
          <cell r="AL375">
            <v>14219.761679961623</v>
          </cell>
          <cell r="AM375">
            <v>36463.481370948823</v>
          </cell>
          <cell r="AN375">
            <v>58887.614022345559</v>
          </cell>
          <cell r="AO375">
            <v>104136.00772312624</v>
          </cell>
          <cell r="AP375">
            <v>153342.51554304035</v>
          </cell>
          <cell r="AQ375">
            <v>162639.35910016857</v>
          </cell>
          <cell r="AR375">
            <v>168996.81419127539</v>
          </cell>
          <cell r="AS375">
            <v>194742.42724718398</v>
          </cell>
          <cell r="AT375">
            <v>182655.41641746549</v>
          </cell>
          <cell r="AU375">
            <v>184291.96244066555</v>
          </cell>
          <cell r="AV375">
            <v>194000.27151137666</v>
          </cell>
          <cell r="AW375">
            <v>163071.79905760207</v>
          </cell>
          <cell r="AX375">
            <v>155883.96721180316</v>
          </cell>
          <cell r="AY375">
            <v>134830.22150590003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J375">
            <v>0</v>
          </cell>
          <cell r="FK375">
            <v>0</v>
          </cell>
          <cell r="FL375">
            <v>0</v>
          </cell>
          <cell r="FM375">
            <v>0</v>
          </cell>
          <cell r="FN375">
            <v>0</v>
          </cell>
          <cell r="FR375" t="str">
            <v>Shipped Eaches</v>
          </cell>
          <cell r="FS375">
            <v>0</v>
          </cell>
          <cell r="FT375">
            <v>0</v>
          </cell>
          <cell r="FU375">
            <v>14969.63294378612</v>
          </cell>
          <cell r="FV375">
            <v>1759111.635837002</v>
          </cell>
          <cell r="FW375">
            <v>134830.22150590003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</row>
        <row r="376">
          <cell r="A376" t="str">
            <v>Adj. Shipped Eaches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749.8712638244981</v>
          </cell>
          <cell r="AL376">
            <v>14219.761679961623</v>
          </cell>
          <cell r="AM376">
            <v>36463.481370948823</v>
          </cell>
          <cell r="AN376">
            <v>58887.614022345559</v>
          </cell>
          <cell r="AO376">
            <v>104136.00772312624</v>
          </cell>
          <cell r="AP376">
            <v>153342.51554304035</v>
          </cell>
          <cell r="AQ376">
            <v>162639.35910016857</v>
          </cell>
          <cell r="AR376">
            <v>168996.81419127539</v>
          </cell>
          <cell r="AS376">
            <v>185005.30588482477</v>
          </cell>
          <cell r="AT376">
            <v>188135.0789099895</v>
          </cell>
          <cell r="AU376">
            <v>184291.96244066555</v>
          </cell>
          <cell r="AV376">
            <v>194000.27151137666</v>
          </cell>
          <cell r="AW376">
            <v>163071.79905760207</v>
          </cell>
          <cell r="AX376">
            <v>155883.96721180316</v>
          </cell>
          <cell r="AY376">
            <v>134830.22150590003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R376" t="str">
            <v>Adj. Shipped Eaches</v>
          </cell>
          <cell r="FS376">
            <v>0</v>
          </cell>
          <cell r="FT376">
            <v>0</v>
          </cell>
          <cell r="FU376">
            <v>14969.63294378612</v>
          </cell>
          <cell r="FV376">
            <v>1754854.1769671666</v>
          </cell>
          <cell r="FW376">
            <v>134830.22150590003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0</v>
          </cell>
          <cell r="GF376">
            <v>0</v>
          </cell>
        </row>
        <row r="378">
          <cell r="A378" t="str">
            <v>ASP</v>
          </cell>
          <cell r="B378">
            <v>6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22.66</v>
          </cell>
          <cell r="AL378">
            <v>22.66</v>
          </cell>
          <cell r="AM378">
            <v>22.66</v>
          </cell>
          <cell r="AN378">
            <v>22.66</v>
          </cell>
          <cell r="AO378">
            <v>22.66</v>
          </cell>
          <cell r="AP378">
            <v>22.66</v>
          </cell>
          <cell r="AQ378">
            <v>22.66</v>
          </cell>
          <cell r="AR378">
            <v>22.66</v>
          </cell>
          <cell r="AS378">
            <v>22.66</v>
          </cell>
          <cell r="AT378">
            <v>22.66</v>
          </cell>
          <cell r="AU378">
            <v>22.66</v>
          </cell>
          <cell r="AV378">
            <v>22.66</v>
          </cell>
          <cell r="AW378">
            <v>22.66</v>
          </cell>
          <cell r="AX378">
            <v>22.66</v>
          </cell>
          <cell r="AY378">
            <v>23.57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FE378">
            <v>0</v>
          </cell>
          <cell r="FF378">
            <v>0</v>
          </cell>
          <cell r="FG378">
            <v>0</v>
          </cell>
          <cell r="FH378">
            <v>0</v>
          </cell>
          <cell r="FI378">
            <v>0</v>
          </cell>
          <cell r="FJ378">
            <v>0</v>
          </cell>
          <cell r="FK378">
            <v>0</v>
          </cell>
          <cell r="FL378">
            <v>0</v>
          </cell>
          <cell r="FM378">
            <v>0</v>
          </cell>
          <cell r="FN378">
            <v>0</v>
          </cell>
          <cell r="FR378" t="str">
            <v>ASP</v>
          </cell>
          <cell r="FS378">
            <v>0</v>
          </cell>
          <cell r="FT378">
            <v>0</v>
          </cell>
          <cell r="FU378">
            <v>22.66</v>
          </cell>
          <cell r="FV378">
            <v>22.659999999999997</v>
          </cell>
          <cell r="FW378">
            <v>23.57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</row>
        <row r="380">
          <cell r="A380" t="str">
            <v>Shipped Sale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16992.082838263126</v>
          </cell>
          <cell r="AL380">
            <v>322219.79966793035</v>
          </cell>
          <cell r="AM380">
            <v>826262.48786570027</v>
          </cell>
          <cell r="AN380">
            <v>1334393.3337463504</v>
          </cell>
          <cell r="AO380">
            <v>2359721.9350060406</v>
          </cell>
          <cell r="AP380">
            <v>3474741.4022052945</v>
          </cell>
          <cell r="AQ380">
            <v>3685407.8772098199</v>
          </cell>
          <cell r="AR380">
            <v>3829467.8095743004</v>
          </cell>
          <cell r="AS380">
            <v>4412863.4014211893</v>
          </cell>
          <cell r="AT380">
            <v>4138971.7360197678</v>
          </cell>
          <cell r="AU380">
            <v>4176055.8689054814</v>
          </cell>
          <cell r="AV380">
            <v>4396046.1524477955</v>
          </cell>
          <cell r="AW380">
            <v>3695206.9666452627</v>
          </cell>
          <cell r="AX380">
            <v>3532330.6970194597</v>
          </cell>
          <cell r="AY380">
            <v>3177948.3208940639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R380" t="str">
            <v>Shipped Sales</v>
          </cell>
          <cell r="FS380">
            <v>0</v>
          </cell>
          <cell r="FT380">
            <v>0</v>
          </cell>
          <cell r="FU380">
            <v>339211.88250619348</v>
          </cell>
          <cell r="FV380">
            <v>39861469.668066457</v>
          </cell>
          <cell r="FW380">
            <v>3177948.3208940639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0</v>
          </cell>
          <cell r="GF380">
            <v>0</v>
          </cell>
        </row>
        <row r="381">
          <cell r="A381" t="str">
            <v>Adj. Shipped Sales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16992.082838263126</v>
          </cell>
          <cell r="AL381">
            <v>322219.79966793035</v>
          </cell>
          <cell r="AM381">
            <v>826262.48786570027</v>
          </cell>
          <cell r="AN381">
            <v>1334393.3337463504</v>
          </cell>
          <cell r="AO381">
            <v>2359721.9350060406</v>
          </cell>
          <cell r="AP381">
            <v>3474741.4022052945</v>
          </cell>
          <cell r="AQ381">
            <v>3685407.8772098199</v>
          </cell>
          <cell r="AR381">
            <v>3829467.8095743004</v>
          </cell>
          <cell r="AS381">
            <v>4192220.2313501295</v>
          </cell>
          <cell r="AT381">
            <v>4263140.8881003624</v>
          </cell>
          <cell r="AU381">
            <v>4176055.8689054814</v>
          </cell>
          <cell r="AV381">
            <v>4396046.1524477955</v>
          </cell>
          <cell r="AW381">
            <v>3695206.9666452627</v>
          </cell>
          <cell r="AX381">
            <v>3532330.6970194597</v>
          </cell>
          <cell r="AY381">
            <v>3177948.3208940639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R381" t="str">
            <v>Adj. Shipped Sales</v>
          </cell>
          <cell r="FS381">
            <v>0</v>
          </cell>
          <cell r="FT381">
            <v>0</v>
          </cell>
          <cell r="FU381">
            <v>339211.88250619348</v>
          </cell>
          <cell r="FV381">
            <v>39764995.650075994</v>
          </cell>
          <cell r="FW381">
            <v>3177948.3208940639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</row>
        <row r="382">
          <cell r="B382">
            <v>8</v>
          </cell>
        </row>
        <row r="383">
          <cell r="A383" t="str">
            <v>Audited Sales</v>
          </cell>
          <cell r="B383">
            <v>6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34772</v>
          </cell>
          <cell r="AL383">
            <v>1043903</v>
          </cell>
          <cell r="AM383">
            <v>931709</v>
          </cell>
          <cell r="AN383">
            <v>1661279</v>
          </cell>
          <cell r="AO383">
            <v>3609902</v>
          </cell>
          <cell r="AP383">
            <v>4057644</v>
          </cell>
          <cell r="AQ383">
            <v>4601810</v>
          </cell>
          <cell r="AR383">
            <v>5858434</v>
          </cell>
          <cell r="AS383">
            <v>4359291</v>
          </cell>
          <cell r="AT383">
            <v>4255114</v>
          </cell>
          <cell r="AU383">
            <v>5542565</v>
          </cell>
          <cell r="AV383">
            <v>4508623</v>
          </cell>
          <cell r="AW383">
            <v>4158272</v>
          </cell>
          <cell r="AX383">
            <v>4902209</v>
          </cell>
          <cell r="AY383">
            <v>3206843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FE383">
            <v>0</v>
          </cell>
          <cell r="FF383">
            <v>0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0</v>
          </cell>
          <cell r="FM383">
            <v>0</v>
          </cell>
          <cell r="FN383">
            <v>0</v>
          </cell>
          <cell r="FR383" t="str">
            <v>Audited Sales</v>
          </cell>
          <cell r="FS383">
            <v>0</v>
          </cell>
          <cell r="FT383">
            <v>0</v>
          </cell>
          <cell r="FU383">
            <v>1078675</v>
          </cell>
          <cell r="FV383">
            <v>48446852</v>
          </cell>
          <cell r="FW383">
            <v>3206843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</row>
      </sheetData>
      <sheetData sheetId="11" refreshError="1">
        <row r="1">
          <cell r="A1" t="str">
            <v>Setup Forecast</v>
          </cell>
        </row>
        <row r="8">
          <cell r="A8" t="str">
            <v>Variable</v>
          </cell>
          <cell r="C8" t="str">
            <v>Start History</v>
          </cell>
          <cell r="D8" t="str">
            <v>End History</v>
          </cell>
          <cell r="E8" t="str">
            <v>Start Forecast</v>
          </cell>
          <cell r="F8" t="str">
            <v>End Forecast</v>
          </cell>
          <cell r="G8" t="str">
            <v>Num. of Forecast</v>
          </cell>
          <cell r="H8" t="str">
            <v>Model</v>
          </cell>
          <cell r="I8" t="str">
            <v>Opt. Parameter</v>
          </cell>
          <cell r="J8" t="str">
            <v>Alpha</v>
          </cell>
          <cell r="K8" t="str">
            <v>Beta</v>
          </cell>
          <cell r="L8" t="str">
            <v>Gamma</v>
          </cell>
          <cell r="M8" t="str">
            <v>Opt. Dampening</v>
          </cell>
          <cell r="N8" t="str">
            <v>Use Damp.</v>
          </cell>
          <cell r="O8" t="str">
            <v>Damp. Factor</v>
          </cell>
          <cell r="P8" t="str">
            <v>Seasonality</v>
          </cell>
          <cell r="Q8" t="str">
            <v>On Error</v>
          </cell>
        </row>
        <row r="9">
          <cell r="A9" t="str">
            <v>Unfactored Non-BRM Market TRx</v>
          </cell>
          <cell r="C9">
            <v>36161</v>
          </cell>
          <cell r="D9">
            <v>37622</v>
          </cell>
          <cell r="E9">
            <v>37653</v>
          </cell>
          <cell r="F9">
            <v>41244</v>
          </cell>
          <cell r="G9">
            <v>119</v>
          </cell>
          <cell r="H9" t="str">
            <v>Winters</v>
          </cell>
          <cell r="I9" t="str">
            <v>N</v>
          </cell>
          <cell r="J9">
            <v>0.5</v>
          </cell>
          <cell r="K9">
            <v>0.5</v>
          </cell>
          <cell r="L9">
            <v>0.5</v>
          </cell>
          <cell r="M9" t="str">
            <v>N</v>
          </cell>
          <cell r="N9" t="str">
            <v>Y</v>
          </cell>
          <cell r="O9">
            <v>0.95</v>
          </cell>
          <cell r="P9" t="str">
            <v>Y</v>
          </cell>
          <cell r="Q9">
            <v>3</v>
          </cell>
        </row>
        <row r="10">
          <cell r="A10" t="str">
            <v>Unfactored Non-BRM Market Refill Ratio</v>
          </cell>
          <cell r="C10">
            <v>36161</v>
          </cell>
          <cell r="D10">
            <v>37622</v>
          </cell>
          <cell r="E10">
            <v>37653</v>
          </cell>
          <cell r="F10">
            <v>41244</v>
          </cell>
          <cell r="G10">
            <v>119</v>
          </cell>
          <cell r="H10" t="str">
            <v>Winters</v>
          </cell>
          <cell r="I10" t="str">
            <v>N</v>
          </cell>
          <cell r="J10">
            <v>0.5</v>
          </cell>
          <cell r="K10">
            <v>0.5</v>
          </cell>
          <cell r="L10">
            <v>0.5</v>
          </cell>
          <cell r="M10" t="str">
            <v>N</v>
          </cell>
          <cell r="N10" t="str">
            <v>Y</v>
          </cell>
          <cell r="O10">
            <v>0.95</v>
          </cell>
          <cell r="P10" t="str">
            <v>Y</v>
          </cell>
          <cell r="Q10">
            <v>3</v>
          </cell>
        </row>
        <row r="11">
          <cell r="A11" t="str">
            <v>Factored BRM Market TRx</v>
          </cell>
          <cell r="C11">
            <v>36161</v>
          </cell>
          <cell r="D11">
            <v>37622</v>
          </cell>
          <cell r="E11">
            <v>37653</v>
          </cell>
          <cell r="F11">
            <v>41244</v>
          </cell>
          <cell r="G11">
            <v>119</v>
          </cell>
          <cell r="H11" t="str">
            <v>Winters</v>
          </cell>
          <cell r="I11" t="str">
            <v>N</v>
          </cell>
          <cell r="J11">
            <v>0.5</v>
          </cell>
          <cell r="K11">
            <v>0.9</v>
          </cell>
          <cell r="L11">
            <v>0.5</v>
          </cell>
          <cell r="M11" t="str">
            <v>N</v>
          </cell>
          <cell r="N11" t="str">
            <v>Y</v>
          </cell>
          <cell r="O11">
            <v>1</v>
          </cell>
          <cell r="P11" t="str">
            <v>Y</v>
          </cell>
          <cell r="Q11">
            <v>3</v>
          </cell>
        </row>
        <row r="12">
          <cell r="A12" t="str">
            <v>Enbrel TRx</v>
          </cell>
          <cell r="C12">
            <v>36161</v>
          </cell>
          <cell r="D12">
            <v>37622</v>
          </cell>
          <cell r="E12">
            <v>37653</v>
          </cell>
          <cell r="F12">
            <v>41244</v>
          </cell>
          <cell r="G12">
            <v>119</v>
          </cell>
          <cell r="H12" t="str">
            <v>Winters</v>
          </cell>
          <cell r="I12" t="str">
            <v>N</v>
          </cell>
          <cell r="J12">
            <v>0.5</v>
          </cell>
          <cell r="K12">
            <v>0.1</v>
          </cell>
          <cell r="L12">
            <v>0.5</v>
          </cell>
          <cell r="M12" t="str">
            <v>N</v>
          </cell>
          <cell r="N12" t="str">
            <v>Y</v>
          </cell>
          <cell r="O12">
            <v>1</v>
          </cell>
          <cell r="P12" t="str">
            <v>Y</v>
          </cell>
          <cell r="Q12">
            <v>3</v>
          </cell>
        </row>
        <row r="13">
          <cell r="A13" t="str">
            <v>Enbrel Refill Ratio</v>
          </cell>
          <cell r="C13">
            <v>36161</v>
          </cell>
          <cell r="D13">
            <v>37622</v>
          </cell>
          <cell r="E13">
            <v>37653</v>
          </cell>
          <cell r="F13">
            <v>41244</v>
          </cell>
          <cell r="G13">
            <v>119</v>
          </cell>
          <cell r="H13" t="str">
            <v>Double</v>
          </cell>
          <cell r="I13" t="str">
            <v>N</v>
          </cell>
          <cell r="J13">
            <v>0.5</v>
          </cell>
          <cell r="K13">
            <v>0.1</v>
          </cell>
          <cell r="L13">
            <v>0</v>
          </cell>
          <cell r="M13" t="str">
            <v>N</v>
          </cell>
          <cell r="N13" t="str">
            <v>Y</v>
          </cell>
          <cell r="O13">
            <v>0.9</v>
          </cell>
          <cell r="P13" t="str">
            <v>Y</v>
          </cell>
          <cell r="Q13">
            <v>3</v>
          </cell>
        </row>
        <row r="14">
          <cell r="A14" t="str">
            <v>Enbrel Rx Size</v>
          </cell>
          <cell r="C14">
            <v>36161</v>
          </cell>
          <cell r="D14">
            <v>37622</v>
          </cell>
          <cell r="E14">
            <v>37653</v>
          </cell>
          <cell r="F14">
            <v>41244</v>
          </cell>
          <cell r="G14">
            <v>119</v>
          </cell>
          <cell r="H14" t="str">
            <v>Double</v>
          </cell>
          <cell r="I14" t="str">
            <v>N</v>
          </cell>
          <cell r="J14">
            <v>0.5</v>
          </cell>
          <cell r="K14">
            <v>0.25</v>
          </cell>
          <cell r="L14">
            <v>0</v>
          </cell>
          <cell r="M14" t="str">
            <v>N</v>
          </cell>
          <cell r="N14" t="str">
            <v>Y</v>
          </cell>
          <cell r="O14">
            <v>0.95</v>
          </cell>
          <cell r="P14" t="str">
            <v>Y</v>
          </cell>
          <cell r="Q14">
            <v>3</v>
          </cell>
        </row>
        <row r="15">
          <cell r="A15" t="str">
            <v>Enbrel %Non-Retail</v>
          </cell>
          <cell r="C15">
            <v>36161</v>
          </cell>
          <cell r="D15">
            <v>37622</v>
          </cell>
          <cell r="E15">
            <v>37653</v>
          </cell>
          <cell r="F15">
            <v>41244</v>
          </cell>
          <cell r="G15">
            <v>119</v>
          </cell>
          <cell r="H15" t="str">
            <v>Double</v>
          </cell>
          <cell r="I15" t="str">
            <v>N</v>
          </cell>
          <cell r="J15">
            <v>0.5</v>
          </cell>
          <cell r="K15">
            <v>0.5</v>
          </cell>
          <cell r="L15">
            <v>0</v>
          </cell>
          <cell r="M15" t="str">
            <v>N</v>
          </cell>
          <cell r="N15" t="str">
            <v>Y</v>
          </cell>
          <cell r="O15">
            <v>0.9</v>
          </cell>
          <cell r="P15" t="str">
            <v>Y</v>
          </cell>
          <cell r="Q15">
            <v>3</v>
          </cell>
        </row>
        <row r="16">
          <cell r="A16" t="str">
            <v>Remicade TRx</v>
          </cell>
          <cell r="C16">
            <v>36161</v>
          </cell>
          <cell r="D16">
            <v>37622</v>
          </cell>
          <cell r="E16">
            <v>37653</v>
          </cell>
          <cell r="F16">
            <v>41244</v>
          </cell>
          <cell r="G16">
            <v>119</v>
          </cell>
          <cell r="H16" t="str">
            <v>Double</v>
          </cell>
          <cell r="I16" t="str">
            <v>N</v>
          </cell>
          <cell r="J16">
            <v>0.5</v>
          </cell>
          <cell r="K16">
            <v>0.3</v>
          </cell>
          <cell r="L16">
            <v>0</v>
          </cell>
          <cell r="M16" t="str">
            <v>N</v>
          </cell>
          <cell r="N16" t="str">
            <v>Y</v>
          </cell>
          <cell r="O16">
            <v>1</v>
          </cell>
          <cell r="P16" t="str">
            <v>Y</v>
          </cell>
          <cell r="Q16">
            <v>3</v>
          </cell>
        </row>
        <row r="17">
          <cell r="A17" t="str">
            <v>Remicade %Non-Retail</v>
          </cell>
          <cell r="C17">
            <v>36161</v>
          </cell>
          <cell r="D17">
            <v>37622</v>
          </cell>
          <cell r="E17">
            <v>37653</v>
          </cell>
          <cell r="F17">
            <v>41244</v>
          </cell>
          <cell r="G17">
            <v>119</v>
          </cell>
          <cell r="H17" t="str">
            <v>Double</v>
          </cell>
          <cell r="I17" t="str">
            <v>N</v>
          </cell>
          <cell r="J17">
            <v>0.5</v>
          </cell>
          <cell r="K17">
            <v>0.5</v>
          </cell>
          <cell r="L17">
            <v>0</v>
          </cell>
          <cell r="M17" t="str">
            <v>N</v>
          </cell>
          <cell r="N17" t="str">
            <v>Y</v>
          </cell>
          <cell r="O17">
            <v>1</v>
          </cell>
          <cell r="P17" t="str">
            <v>Y</v>
          </cell>
          <cell r="Q17">
            <v>3</v>
          </cell>
        </row>
        <row r="18">
          <cell r="A18" t="str">
            <v>Kineret TRx</v>
          </cell>
          <cell r="C18">
            <v>37347</v>
          </cell>
          <cell r="D18">
            <v>37622</v>
          </cell>
          <cell r="E18">
            <v>37653</v>
          </cell>
          <cell r="F18">
            <v>41244</v>
          </cell>
          <cell r="G18">
            <v>119</v>
          </cell>
          <cell r="H18" t="str">
            <v>Double</v>
          </cell>
          <cell r="I18" t="str">
            <v>N</v>
          </cell>
          <cell r="J18">
            <v>0.5</v>
          </cell>
          <cell r="K18">
            <v>0.5</v>
          </cell>
          <cell r="L18">
            <v>0</v>
          </cell>
          <cell r="M18" t="str">
            <v>N</v>
          </cell>
          <cell r="N18" t="str">
            <v>Y</v>
          </cell>
          <cell r="O18">
            <v>0.6</v>
          </cell>
          <cell r="P18" t="str">
            <v>N</v>
          </cell>
          <cell r="Q18">
            <v>3</v>
          </cell>
        </row>
        <row r="19">
          <cell r="A19" t="str">
            <v>Kineret Refill Ratio</v>
          </cell>
          <cell r="C19">
            <v>37347</v>
          </cell>
          <cell r="D19">
            <v>37622</v>
          </cell>
          <cell r="E19">
            <v>37653</v>
          </cell>
          <cell r="F19">
            <v>41244</v>
          </cell>
          <cell r="G19">
            <v>119</v>
          </cell>
          <cell r="H19" t="str">
            <v>Double</v>
          </cell>
          <cell r="I19" t="str">
            <v>N</v>
          </cell>
          <cell r="J19">
            <v>0.5</v>
          </cell>
          <cell r="K19">
            <v>0.5</v>
          </cell>
          <cell r="L19">
            <v>0</v>
          </cell>
          <cell r="M19" t="str">
            <v>N</v>
          </cell>
          <cell r="N19" t="str">
            <v>Y</v>
          </cell>
          <cell r="O19">
            <v>0.9</v>
          </cell>
          <cell r="P19" t="str">
            <v>Y</v>
          </cell>
          <cell r="Q19">
            <v>3</v>
          </cell>
        </row>
        <row r="20">
          <cell r="A20" t="str">
            <v>Kineret Rx Size</v>
          </cell>
          <cell r="C20">
            <v>37347</v>
          </cell>
          <cell r="D20">
            <v>37622</v>
          </cell>
          <cell r="E20">
            <v>37653</v>
          </cell>
          <cell r="F20">
            <v>41244</v>
          </cell>
          <cell r="G20">
            <v>119</v>
          </cell>
          <cell r="H20" t="str">
            <v>Double</v>
          </cell>
          <cell r="I20" t="str">
            <v>N</v>
          </cell>
          <cell r="J20">
            <v>0.5</v>
          </cell>
          <cell r="K20">
            <v>0.25</v>
          </cell>
          <cell r="L20">
            <v>0</v>
          </cell>
          <cell r="M20" t="str">
            <v>N</v>
          </cell>
          <cell r="N20" t="str">
            <v>Y</v>
          </cell>
          <cell r="O20">
            <v>0.9</v>
          </cell>
          <cell r="P20" t="str">
            <v>Y</v>
          </cell>
          <cell r="Q20">
            <v>3</v>
          </cell>
        </row>
        <row r="21">
          <cell r="A21" t="str">
            <v>Kineret %Non-Retail</v>
          </cell>
          <cell r="C21">
            <v>37347</v>
          </cell>
          <cell r="D21">
            <v>37622</v>
          </cell>
          <cell r="E21">
            <v>37653</v>
          </cell>
          <cell r="F21">
            <v>41244</v>
          </cell>
          <cell r="G21">
            <v>119</v>
          </cell>
          <cell r="H21" t="str">
            <v>Double</v>
          </cell>
          <cell r="I21" t="str">
            <v>N</v>
          </cell>
          <cell r="J21">
            <v>0.5</v>
          </cell>
          <cell r="K21">
            <v>0.5</v>
          </cell>
          <cell r="L21">
            <v>0</v>
          </cell>
          <cell r="M21" t="str">
            <v>N</v>
          </cell>
          <cell r="N21" t="str">
            <v>Y</v>
          </cell>
          <cell r="O21">
            <v>0.9</v>
          </cell>
          <cell r="P21" t="str">
            <v>Y</v>
          </cell>
          <cell r="Q21">
            <v>3</v>
          </cell>
        </row>
        <row r="22">
          <cell r="A22" t="str">
            <v>NA</v>
          </cell>
          <cell r="C22">
            <v>36161</v>
          </cell>
          <cell r="D22">
            <v>37622</v>
          </cell>
          <cell r="E22">
            <v>37653</v>
          </cell>
          <cell r="F22">
            <v>41244</v>
          </cell>
          <cell r="G22">
            <v>119</v>
          </cell>
          <cell r="H22" t="str">
            <v>Auto</v>
          </cell>
          <cell r="I22" t="str">
            <v>Y</v>
          </cell>
          <cell r="J22">
            <v>0.5</v>
          </cell>
          <cell r="K22">
            <v>0.5</v>
          </cell>
          <cell r="L22">
            <v>0.5</v>
          </cell>
          <cell r="M22" t="str">
            <v>Y</v>
          </cell>
          <cell r="N22" t="str">
            <v>Y</v>
          </cell>
          <cell r="O22">
            <v>1</v>
          </cell>
          <cell r="P22" t="str">
            <v>Y</v>
          </cell>
          <cell r="Q22">
            <v>3</v>
          </cell>
        </row>
        <row r="23">
          <cell r="A23" t="str">
            <v>NA</v>
          </cell>
          <cell r="C23">
            <v>36161</v>
          </cell>
          <cell r="D23">
            <v>37622</v>
          </cell>
          <cell r="E23">
            <v>37653</v>
          </cell>
          <cell r="F23">
            <v>41244</v>
          </cell>
          <cell r="G23">
            <v>119</v>
          </cell>
          <cell r="H23" t="str">
            <v>Auto</v>
          </cell>
          <cell r="I23" t="str">
            <v>Y</v>
          </cell>
          <cell r="J23">
            <v>0.5</v>
          </cell>
          <cell r="K23">
            <v>0.5</v>
          </cell>
          <cell r="L23">
            <v>0.5</v>
          </cell>
          <cell r="M23" t="str">
            <v>Y</v>
          </cell>
          <cell r="N23" t="str">
            <v>Y</v>
          </cell>
          <cell r="O23">
            <v>1</v>
          </cell>
          <cell r="P23" t="str">
            <v>Y</v>
          </cell>
          <cell r="Q23">
            <v>3</v>
          </cell>
        </row>
        <row r="24">
          <cell r="A24" t="str">
            <v>NA</v>
          </cell>
          <cell r="C24">
            <v>36161</v>
          </cell>
          <cell r="D24">
            <v>37622</v>
          </cell>
          <cell r="E24">
            <v>37653</v>
          </cell>
          <cell r="F24">
            <v>41244</v>
          </cell>
          <cell r="G24">
            <v>119</v>
          </cell>
          <cell r="H24" t="str">
            <v>Auto</v>
          </cell>
          <cell r="I24" t="str">
            <v>Y</v>
          </cell>
          <cell r="J24">
            <v>0.5</v>
          </cell>
          <cell r="K24">
            <v>0.5</v>
          </cell>
          <cell r="L24">
            <v>0.5</v>
          </cell>
          <cell r="M24" t="str">
            <v>Y</v>
          </cell>
          <cell r="N24" t="str">
            <v>Y</v>
          </cell>
          <cell r="O24">
            <v>1</v>
          </cell>
          <cell r="P24" t="str">
            <v>Y</v>
          </cell>
          <cell r="Q24">
            <v>3</v>
          </cell>
        </row>
        <row r="25">
          <cell r="A25" t="str">
            <v>NA</v>
          </cell>
          <cell r="C25">
            <v>36161</v>
          </cell>
          <cell r="D25">
            <v>37622</v>
          </cell>
          <cell r="E25">
            <v>37653</v>
          </cell>
          <cell r="F25">
            <v>41244</v>
          </cell>
          <cell r="G25">
            <v>119</v>
          </cell>
          <cell r="H25" t="str">
            <v>Auto</v>
          </cell>
          <cell r="I25" t="str">
            <v>Y</v>
          </cell>
          <cell r="J25">
            <v>0.5</v>
          </cell>
          <cell r="K25">
            <v>0.5</v>
          </cell>
          <cell r="L25">
            <v>0.5</v>
          </cell>
          <cell r="M25" t="str">
            <v>Y</v>
          </cell>
          <cell r="N25" t="str">
            <v>Y</v>
          </cell>
          <cell r="O25">
            <v>1</v>
          </cell>
          <cell r="P25" t="str">
            <v>Y</v>
          </cell>
          <cell r="Q25">
            <v>3</v>
          </cell>
        </row>
        <row r="26">
          <cell r="A26" t="str">
            <v>NA</v>
          </cell>
          <cell r="C26">
            <v>36161</v>
          </cell>
          <cell r="D26">
            <v>37622</v>
          </cell>
          <cell r="E26">
            <v>37653</v>
          </cell>
          <cell r="F26">
            <v>41244</v>
          </cell>
          <cell r="G26">
            <v>119</v>
          </cell>
          <cell r="H26" t="str">
            <v>Auto</v>
          </cell>
          <cell r="I26" t="str">
            <v>Y</v>
          </cell>
          <cell r="J26">
            <v>0.5</v>
          </cell>
          <cell r="K26">
            <v>0.5</v>
          </cell>
          <cell r="L26">
            <v>0.5</v>
          </cell>
          <cell r="M26" t="str">
            <v>Y</v>
          </cell>
          <cell r="N26" t="str">
            <v>Y</v>
          </cell>
          <cell r="O26">
            <v>1</v>
          </cell>
          <cell r="P26" t="str">
            <v>Y</v>
          </cell>
          <cell r="Q26">
            <v>3</v>
          </cell>
        </row>
        <row r="27">
          <cell r="A27" t="str">
            <v>NA</v>
          </cell>
          <cell r="C27">
            <v>36161</v>
          </cell>
          <cell r="D27">
            <v>37622</v>
          </cell>
          <cell r="E27">
            <v>37653</v>
          </cell>
          <cell r="F27">
            <v>41244</v>
          </cell>
          <cell r="G27">
            <v>119</v>
          </cell>
          <cell r="H27" t="str">
            <v>Auto</v>
          </cell>
          <cell r="I27" t="str">
            <v>Y</v>
          </cell>
          <cell r="J27">
            <v>0.5</v>
          </cell>
          <cell r="K27">
            <v>0.5</v>
          </cell>
          <cell r="L27">
            <v>0.5</v>
          </cell>
          <cell r="M27" t="str">
            <v>Y</v>
          </cell>
          <cell r="N27" t="str">
            <v>Y</v>
          </cell>
          <cell r="O27">
            <v>1</v>
          </cell>
          <cell r="P27" t="str">
            <v>Y</v>
          </cell>
          <cell r="Q27">
            <v>3</v>
          </cell>
        </row>
        <row r="28">
          <cell r="A28" t="str">
            <v>NA</v>
          </cell>
          <cell r="C28">
            <v>36161</v>
          </cell>
          <cell r="D28">
            <v>37622</v>
          </cell>
          <cell r="E28">
            <v>37653</v>
          </cell>
          <cell r="F28">
            <v>41244</v>
          </cell>
          <cell r="G28">
            <v>119</v>
          </cell>
          <cell r="H28" t="str">
            <v>Auto</v>
          </cell>
          <cell r="I28" t="str">
            <v>Y</v>
          </cell>
          <cell r="J28">
            <v>0.5</v>
          </cell>
          <cell r="K28">
            <v>0.5</v>
          </cell>
          <cell r="L28">
            <v>0.5</v>
          </cell>
          <cell r="M28" t="str">
            <v>Y</v>
          </cell>
          <cell r="N28" t="str">
            <v>Y</v>
          </cell>
          <cell r="O28">
            <v>1</v>
          </cell>
          <cell r="P28" t="str">
            <v>Y</v>
          </cell>
          <cell r="Q28">
            <v>3</v>
          </cell>
        </row>
        <row r="29">
          <cell r="A29" t="str">
            <v>NA</v>
          </cell>
          <cell r="C29">
            <v>36161</v>
          </cell>
          <cell r="D29">
            <v>37622</v>
          </cell>
          <cell r="E29">
            <v>37653</v>
          </cell>
          <cell r="F29">
            <v>41244</v>
          </cell>
          <cell r="G29">
            <v>119</v>
          </cell>
          <cell r="H29" t="str">
            <v>Auto</v>
          </cell>
          <cell r="I29" t="str">
            <v>Y</v>
          </cell>
          <cell r="J29">
            <v>0.5</v>
          </cell>
          <cell r="K29">
            <v>0.5</v>
          </cell>
          <cell r="L29">
            <v>0.5</v>
          </cell>
          <cell r="M29" t="str">
            <v>Y</v>
          </cell>
          <cell r="N29" t="str">
            <v>Y</v>
          </cell>
          <cell r="O29">
            <v>1</v>
          </cell>
          <cell r="P29" t="str">
            <v>Y</v>
          </cell>
          <cell r="Q29">
            <v>3</v>
          </cell>
        </row>
        <row r="30">
          <cell r="A30" t="str">
            <v>NA</v>
          </cell>
          <cell r="C30">
            <v>36161</v>
          </cell>
          <cell r="D30">
            <v>37803</v>
          </cell>
          <cell r="E30">
            <v>37834</v>
          </cell>
          <cell r="F30">
            <v>41244</v>
          </cell>
          <cell r="G30">
            <v>113</v>
          </cell>
          <cell r="H30" t="str">
            <v>Auto</v>
          </cell>
          <cell r="I30" t="str">
            <v>Y</v>
          </cell>
          <cell r="J30">
            <v>0.5</v>
          </cell>
          <cell r="K30">
            <v>0.5</v>
          </cell>
          <cell r="L30">
            <v>0.5</v>
          </cell>
          <cell r="M30" t="str">
            <v>Y</v>
          </cell>
          <cell r="N30" t="str">
            <v>Y</v>
          </cell>
          <cell r="O30">
            <v>1</v>
          </cell>
          <cell r="P30" t="str">
            <v>Y</v>
          </cell>
          <cell r="Q30">
            <v>3</v>
          </cell>
        </row>
        <row r="152">
          <cell r="B152">
            <v>1</v>
          </cell>
        </row>
        <row r="153">
          <cell r="B153">
            <v>2</v>
          </cell>
        </row>
        <row r="154">
          <cell r="B154">
            <v>3</v>
          </cell>
        </row>
        <row r="155">
          <cell r="B155">
            <v>4</v>
          </cell>
        </row>
        <row r="156">
          <cell r="B156">
            <v>5</v>
          </cell>
        </row>
        <row r="157">
          <cell r="B157">
            <v>6</v>
          </cell>
        </row>
        <row r="158">
          <cell r="B158">
            <v>7</v>
          </cell>
        </row>
        <row r="159">
          <cell r="B159">
            <v>8</v>
          </cell>
        </row>
        <row r="160">
          <cell r="B160">
            <v>9</v>
          </cell>
        </row>
        <row r="161">
          <cell r="B161">
            <v>10</v>
          </cell>
        </row>
        <row r="162">
          <cell r="B162">
            <v>11</v>
          </cell>
        </row>
        <row r="163">
          <cell r="B163">
            <v>12</v>
          </cell>
        </row>
        <row r="164">
          <cell r="B164">
            <v>13</v>
          </cell>
        </row>
        <row r="165">
          <cell r="B165">
            <v>14</v>
          </cell>
        </row>
        <row r="166">
          <cell r="B166">
            <v>15</v>
          </cell>
        </row>
        <row r="167">
          <cell r="B167">
            <v>16</v>
          </cell>
        </row>
        <row r="168">
          <cell r="B168">
            <v>17</v>
          </cell>
        </row>
        <row r="169">
          <cell r="B169">
            <v>18</v>
          </cell>
        </row>
        <row r="170">
          <cell r="B170">
            <v>19</v>
          </cell>
        </row>
        <row r="171">
          <cell r="B171">
            <v>20</v>
          </cell>
        </row>
        <row r="172">
          <cell r="B172">
            <v>21</v>
          </cell>
        </row>
      </sheetData>
      <sheetData sheetId="12" refreshError="1"/>
      <sheetData sheetId="13" refreshError="1">
        <row r="1">
          <cell r="A1" t="str">
            <v>Forecast Adjustments</v>
          </cell>
          <cell r="FR1" t="str">
            <v>Yearly Forecast Adjustments</v>
          </cell>
        </row>
        <row r="3">
          <cell r="A3" t="str">
            <v>Forecast Available</v>
          </cell>
          <cell r="C3">
            <v>37653</v>
          </cell>
          <cell r="D3" t="str">
            <v>to</v>
          </cell>
          <cell r="E3">
            <v>41244</v>
          </cell>
          <cell r="FR3" t="str">
            <v>Forecast Available</v>
          </cell>
          <cell r="FS3">
            <v>37653</v>
          </cell>
          <cell r="FT3" t="str">
            <v>to</v>
          </cell>
          <cell r="FU3">
            <v>41244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  <cell r="O6">
            <v>13</v>
          </cell>
          <cell r="P6">
            <v>14</v>
          </cell>
          <cell r="Q6">
            <v>15</v>
          </cell>
          <cell r="R6">
            <v>16</v>
          </cell>
          <cell r="S6">
            <v>17</v>
          </cell>
          <cell r="T6">
            <v>18</v>
          </cell>
          <cell r="U6">
            <v>19</v>
          </cell>
          <cell r="V6">
            <v>20</v>
          </cell>
          <cell r="W6">
            <v>21</v>
          </cell>
          <cell r="X6">
            <v>22</v>
          </cell>
          <cell r="Y6">
            <v>23</v>
          </cell>
          <cell r="Z6">
            <v>24</v>
          </cell>
          <cell r="AA6">
            <v>25</v>
          </cell>
          <cell r="AB6">
            <v>26</v>
          </cell>
          <cell r="AC6">
            <v>27</v>
          </cell>
          <cell r="AD6">
            <v>28</v>
          </cell>
          <cell r="AE6">
            <v>29</v>
          </cell>
          <cell r="AF6">
            <v>30</v>
          </cell>
          <cell r="AG6">
            <v>31</v>
          </cell>
          <cell r="AH6">
            <v>32</v>
          </cell>
          <cell r="AI6">
            <v>33</v>
          </cell>
          <cell r="AJ6">
            <v>34</v>
          </cell>
          <cell r="AK6">
            <v>35</v>
          </cell>
          <cell r="AL6">
            <v>36</v>
          </cell>
          <cell r="AM6">
            <v>37</v>
          </cell>
          <cell r="AN6">
            <v>38</v>
          </cell>
          <cell r="AO6">
            <v>39</v>
          </cell>
          <cell r="AP6">
            <v>40</v>
          </cell>
          <cell r="AQ6">
            <v>41</v>
          </cell>
          <cell r="AR6">
            <v>42</v>
          </cell>
          <cell r="AS6">
            <v>43</v>
          </cell>
          <cell r="AT6">
            <v>44</v>
          </cell>
          <cell r="AU6">
            <v>45</v>
          </cell>
          <cell r="AV6">
            <v>46</v>
          </cell>
          <cell r="AW6">
            <v>47</v>
          </cell>
          <cell r="AX6">
            <v>48</v>
          </cell>
          <cell r="AY6">
            <v>49</v>
          </cell>
          <cell r="AZ6">
            <v>50</v>
          </cell>
          <cell r="BA6">
            <v>51</v>
          </cell>
          <cell r="BB6">
            <v>52</v>
          </cell>
          <cell r="BC6">
            <v>53</v>
          </cell>
          <cell r="BD6">
            <v>54</v>
          </cell>
          <cell r="BE6">
            <v>55</v>
          </cell>
          <cell r="BF6">
            <v>56</v>
          </cell>
          <cell r="BG6">
            <v>57</v>
          </cell>
          <cell r="BH6">
            <v>58</v>
          </cell>
          <cell r="BI6">
            <v>59</v>
          </cell>
          <cell r="BJ6">
            <v>60</v>
          </cell>
          <cell r="BK6">
            <v>61</v>
          </cell>
          <cell r="BL6">
            <v>62</v>
          </cell>
          <cell r="BM6">
            <v>63</v>
          </cell>
          <cell r="BN6">
            <v>64</v>
          </cell>
          <cell r="BO6">
            <v>65</v>
          </cell>
          <cell r="BP6">
            <v>66</v>
          </cell>
          <cell r="BQ6">
            <v>67</v>
          </cell>
          <cell r="BR6">
            <v>68</v>
          </cell>
          <cell r="BS6">
            <v>69</v>
          </cell>
          <cell r="BT6">
            <v>70</v>
          </cell>
          <cell r="BU6">
            <v>71</v>
          </cell>
          <cell r="BV6">
            <v>72</v>
          </cell>
          <cell r="BW6">
            <v>73</v>
          </cell>
          <cell r="BX6">
            <v>74</v>
          </cell>
          <cell r="BY6">
            <v>75</v>
          </cell>
          <cell r="BZ6">
            <v>76</v>
          </cell>
          <cell r="CA6">
            <v>77</v>
          </cell>
          <cell r="CB6">
            <v>78</v>
          </cell>
          <cell r="CC6">
            <v>79</v>
          </cell>
          <cell r="CD6">
            <v>80</v>
          </cell>
          <cell r="CE6">
            <v>81</v>
          </cell>
          <cell r="CF6">
            <v>82</v>
          </cell>
          <cell r="CG6">
            <v>83</v>
          </cell>
          <cell r="CH6">
            <v>84</v>
          </cell>
          <cell r="CI6">
            <v>85</v>
          </cell>
          <cell r="CJ6">
            <v>86</v>
          </cell>
          <cell r="CK6">
            <v>87</v>
          </cell>
          <cell r="CL6">
            <v>88</v>
          </cell>
          <cell r="CM6">
            <v>89</v>
          </cell>
          <cell r="CN6">
            <v>90</v>
          </cell>
          <cell r="CO6">
            <v>91</v>
          </cell>
          <cell r="CP6">
            <v>92</v>
          </cell>
          <cell r="CQ6">
            <v>93</v>
          </cell>
          <cell r="CR6">
            <v>94</v>
          </cell>
          <cell r="CS6">
            <v>95</v>
          </cell>
          <cell r="CT6">
            <v>96</v>
          </cell>
          <cell r="CU6">
            <v>97</v>
          </cell>
          <cell r="CV6">
            <v>98</v>
          </cell>
          <cell r="CW6">
            <v>99</v>
          </cell>
          <cell r="CX6">
            <v>100</v>
          </cell>
          <cell r="CY6">
            <v>101</v>
          </cell>
          <cell r="CZ6">
            <v>102</v>
          </cell>
          <cell r="DA6">
            <v>103</v>
          </cell>
          <cell r="DB6">
            <v>104</v>
          </cell>
          <cell r="DC6">
            <v>105</v>
          </cell>
          <cell r="DD6">
            <v>106</v>
          </cell>
          <cell r="DE6">
            <v>107</v>
          </cell>
          <cell r="DF6">
            <v>108</v>
          </cell>
          <cell r="DG6">
            <v>109</v>
          </cell>
          <cell r="DH6">
            <v>110</v>
          </cell>
          <cell r="DI6">
            <v>111</v>
          </cell>
          <cell r="DJ6">
            <v>112</v>
          </cell>
          <cell r="DK6">
            <v>113</v>
          </cell>
          <cell r="DL6">
            <v>114</v>
          </cell>
          <cell r="DM6">
            <v>115</v>
          </cell>
          <cell r="DN6">
            <v>116</v>
          </cell>
          <cell r="DO6">
            <v>117</v>
          </cell>
          <cell r="DP6">
            <v>118</v>
          </cell>
          <cell r="DQ6">
            <v>119</v>
          </cell>
          <cell r="DR6">
            <v>120</v>
          </cell>
          <cell r="DS6">
            <v>121</v>
          </cell>
          <cell r="DT6">
            <v>122</v>
          </cell>
          <cell r="DU6">
            <v>123</v>
          </cell>
          <cell r="DV6">
            <v>124</v>
          </cell>
          <cell r="DW6">
            <v>125</v>
          </cell>
          <cell r="DX6">
            <v>126</v>
          </cell>
          <cell r="DY6">
            <v>127</v>
          </cell>
          <cell r="DZ6">
            <v>128</v>
          </cell>
          <cell r="EA6">
            <v>129</v>
          </cell>
          <cell r="EB6">
            <v>130</v>
          </cell>
          <cell r="EC6">
            <v>131</v>
          </cell>
          <cell r="ED6">
            <v>132</v>
          </cell>
          <cell r="EE6">
            <v>133</v>
          </cell>
          <cell r="EF6">
            <v>134</v>
          </cell>
          <cell r="EG6">
            <v>135</v>
          </cell>
          <cell r="EH6">
            <v>136</v>
          </cell>
          <cell r="EI6">
            <v>137</v>
          </cell>
          <cell r="EJ6">
            <v>138</v>
          </cell>
          <cell r="EK6">
            <v>139</v>
          </cell>
          <cell r="EL6">
            <v>140</v>
          </cell>
          <cell r="EM6">
            <v>141</v>
          </cell>
          <cell r="EN6">
            <v>142</v>
          </cell>
          <cell r="EO6">
            <v>143</v>
          </cell>
          <cell r="EP6">
            <v>144</v>
          </cell>
          <cell r="EQ6">
            <v>145</v>
          </cell>
          <cell r="ER6">
            <v>146</v>
          </cell>
          <cell r="ES6">
            <v>147</v>
          </cell>
          <cell r="ET6">
            <v>148</v>
          </cell>
          <cell r="EU6">
            <v>149</v>
          </cell>
          <cell r="EV6">
            <v>150</v>
          </cell>
          <cell r="EW6">
            <v>151</v>
          </cell>
          <cell r="EX6">
            <v>152</v>
          </cell>
          <cell r="EY6">
            <v>153</v>
          </cell>
          <cell r="EZ6">
            <v>154</v>
          </cell>
          <cell r="FA6">
            <v>155</v>
          </cell>
          <cell r="FB6">
            <v>156</v>
          </cell>
          <cell r="FC6">
            <v>157</v>
          </cell>
          <cell r="FD6">
            <v>158</v>
          </cell>
          <cell r="FE6">
            <v>159</v>
          </cell>
          <cell r="FF6">
            <v>160</v>
          </cell>
          <cell r="FG6">
            <v>161</v>
          </cell>
          <cell r="FH6">
            <v>162</v>
          </cell>
          <cell r="FI6">
            <v>163</v>
          </cell>
          <cell r="FJ6">
            <v>164</v>
          </cell>
          <cell r="FK6">
            <v>165</v>
          </cell>
          <cell r="FL6">
            <v>166</v>
          </cell>
          <cell r="FM6">
            <v>167</v>
          </cell>
          <cell r="FN6">
            <v>168</v>
          </cell>
          <cell r="FS6">
            <v>1</v>
          </cell>
          <cell r="FT6">
            <v>2</v>
          </cell>
          <cell r="FU6">
            <v>3</v>
          </cell>
          <cell r="FV6">
            <v>4</v>
          </cell>
          <cell r="FW6">
            <v>5</v>
          </cell>
          <cell r="FX6">
            <v>6</v>
          </cell>
          <cell r="FY6">
            <v>7</v>
          </cell>
          <cell r="FZ6">
            <v>8</v>
          </cell>
          <cell r="GA6">
            <v>9</v>
          </cell>
          <cell r="GB6">
            <v>10</v>
          </cell>
          <cell r="GC6">
            <v>11</v>
          </cell>
          <cell r="GD6">
            <v>12</v>
          </cell>
          <cell r="GE6">
            <v>13</v>
          </cell>
          <cell r="GF6">
            <v>14</v>
          </cell>
        </row>
        <row r="7">
          <cell r="A7" t="str">
            <v>Unfactored RA Market</v>
          </cell>
          <cell r="B7" t="str">
            <v>hidden</v>
          </cell>
          <cell r="C7">
            <v>36161</v>
          </cell>
          <cell r="D7">
            <v>36192</v>
          </cell>
          <cell r="E7">
            <v>36220</v>
          </cell>
          <cell r="F7">
            <v>36251</v>
          </cell>
          <cell r="G7">
            <v>36281</v>
          </cell>
          <cell r="H7">
            <v>36312</v>
          </cell>
          <cell r="I7">
            <v>36342</v>
          </cell>
          <cell r="J7">
            <v>36373</v>
          </cell>
          <cell r="K7">
            <v>36404</v>
          </cell>
          <cell r="L7">
            <v>36434</v>
          </cell>
          <cell r="M7">
            <v>36465</v>
          </cell>
          <cell r="N7">
            <v>36495</v>
          </cell>
          <cell r="O7">
            <v>36526</v>
          </cell>
          <cell r="P7">
            <v>36557</v>
          </cell>
          <cell r="Q7">
            <v>36586</v>
          </cell>
          <cell r="R7">
            <v>36617</v>
          </cell>
          <cell r="S7">
            <v>36647</v>
          </cell>
          <cell r="T7">
            <v>36678</v>
          </cell>
          <cell r="U7">
            <v>36708</v>
          </cell>
          <cell r="V7">
            <v>36739</v>
          </cell>
          <cell r="W7">
            <v>36770</v>
          </cell>
          <cell r="X7">
            <v>36800</v>
          </cell>
          <cell r="Y7">
            <v>36831</v>
          </cell>
          <cell r="Z7">
            <v>36861</v>
          </cell>
          <cell r="AA7">
            <v>36892</v>
          </cell>
          <cell r="AB7">
            <v>36923</v>
          </cell>
          <cell r="AC7">
            <v>36951</v>
          </cell>
          <cell r="AD7">
            <v>36982</v>
          </cell>
          <cell r="AE7">
            <v>37012</v>
          </cell>
          <cell r="AF7">
            <v>37043</v>
          </cell>
          <cell r="AG7">
            <v>37073</v>
          </cell>
          <cell r="AH7">
            <v>37104</v>
          </cell>
          <cell r="AI7">
            <v>37135</v>
          </cell>
          <cell r="AJ7">
            <v>37165</v>
          </cell>
          <cell r="AK7">
            <v>37196</v>
          </cell>
          <cell r="AL7">
            <v>37226</v>
          </cell>
          <cell r="AM7">
            <v>37257</v>
          </cell>
          <cell r="AN7">
            <v>37288</v>
          </cell>
          <cell r="AO7">
            <v>37316</v>
          </cell>
          <cell r="AP7">
            <v>37347</v>
          </cell>
          <cell r="AQ7">
            <v>37377</v>
          </cell>
          <cell r="AR7">
            <v>37408</v>
          </cell>
          <cell r="AS7">
            <v>37438</v>
          </cell>
          <cell r="AT7">
            <v>37469</v>
          </cell>
          <cell r="AU7">
            <v>37500</v>
          </cell>
          <cell r="AV7">
            <v>37530</v>
          </cell>
          <cell r="AW7">
            <v>37561</v>
          </cell>
          <cell r="AX7">
            <v>37591</v>
          </cell>
          <cell r="AY7">
            <v>37622</v>
          </cell>
          <cell r="AZ7">
            <v>37653</v>
          </cell>
          <cell r="BA7">
            <v>37681</v>
          </cell>
          <cell r="BB7">
            <v>37712</v>
          </cell>
          <cell r="BC7">
            <v>37742</v>
          </cell>
          <cell r="BD7">
            <v>37773</v>
          </cell>
          <cell r="BE7">
            <v>37803</v>
          </cell>
          <cell r="BF7">
            <v>37834</v>
          </cell>
          <cell r="BG7">
            <v>37865</v>
          </cell>
          <cell r="BH7">
            <v>37895</v>
          </cell>
          <cell r="BI7">
            <v>37926</v>
          </cell>
          <cell r="BJ7">
            <v>37956</v>
          </cell>
          <cell r="BK7">
            <v>37987</v>
          </cell>
          <cell r="BL7">
            <v>38018</v>
          </cell>
          <cell r="BM7">
            <v>38047</v>
          </cell>
          <cell r="BN7">
            <v>38078</v>
          </cell>
          <cell r="BO7">
            <v>38108</v>
          </cell>
          <cell r="BP7">
            <v>38139</v>
          </cell>
          <cell r="BQ7">
            <v>38169</v>
          </cell>
          <cell r="BR7">
            <v>38200</v>
          </cell>
          <cell r="BS7">
            <v>38231</v>
          </cell>
          <cell r="BT7">
            <v>38261</v>
          </cell>
          <cell r="BU7">
            <v>38292</v>
          </cell>
          <cell r="BV7">
            <v>38322</v>
          </cell>
          <cell r="BW7">
            <v>38353</v>
          </cell>
          <cell r="BX7">
            <v>38384</v>
          </cell>
          <cell r="BY7">
            <v>38412</v>
          </cell>
          <cell r="BZ7">
            <v>38443</v>
          </cell>
          <cell r="CA7">
            <v>38473</v>
          </cell>
          <cell r="CB7">
            <v>38504</v>
          </cell>
          <cell r="CC7">
            <v>38534</v>
          </cell>
          <cell r="CD7">
            <v>38565</v>
          </cell>
          <cell r="CE7">
            <v>38596</v>
          </cell>
          <cell r="CF7">
            <v>38626</v>
          </cell>
          <cell r="CG7">
            <v>38657</v>
          </cell>
          <cell r="CH7">
            <v>38687</v>
          </cell>
          <cell r="CI7">
            <v>38718</v>
          </cell>
          <cell r="CJ7">
            <v>38749</v>
          </cell>
          <cell r="CK7">
            <v>38777</v>
          </cell>
          <cell r="CL7">
            <v>38808</v>
          </cell>
          <cell r="CM7">
            <v>38838</v>
          </cell>
          <cell r="CN7">
            <v>38869</v>
          </cell>
          <cell r="CO7">
            <v>38899</v>
          </cell>
          <cell r="CP7">
            <v>38930</v>
          </cell>
          <cell r="CQ7">
            <v>38961</v>
          </cell>
          <cell r="CR7">
            <v>38991</v>
          </cell>
          <cell r="CS7">
            <v>39022</v>
          </cell>
          <cell r="CT7">
            <v>39052</v>
          </cell>
          <cell r="CU7">
            <v>39083</v>
          </cell>
          <cell r="CV7">
            <v>39114</v>
          </cell>
          <cell r="CW7">
            <v>39142</v>
          </cell>
          <cell r="CX7">
            <v>39173</v>
          </cell>
          <cell r="CY7">
            <v>39203</v>
          </cell>
          <cell r="CZ7">
            <v>39234</v>
          </cell>
          <cell r="DA7">
            <v>39264</v>
          </cell>
          <cell r="DB7">
            <v>39295</v>
          </cell>
          <cell r="DC7">
            <v>39326</v>
          </cell>
          <cell r="DD7">
            <v>39356</v>
          </cell>
          <cell r="DE7">
            <v>39387</v>
          </cell>
          <cell r="DF7">
            <v>39417</v>
          </cell>
          <cell r="DG7">
            <v>39448</v>
          </cell>
          <cell r="DH7">
            <v>39479</v>
          </cell>
          <cell r="DI7">
            <v>39508</v>
          </cell>
          <cell r="DJ7">
            <v>39539</v>
          </cell>
          <cell r="DK7">
            <v>39569</v>
          </cell>
          <cell r="DL7">
            <v>39600</v>
          </cell>
          <cell r="DM7">
            <v>39630</v>
          </cell>
          <cell r="DN7">
            <v>39661</v>
          </cell>
          <cell r="DO7">
            <v>39692</v>
          </cell>
          <cell r="DP7">
            <v>39722</v>
          </cell>
          <cell r="DQ7">
            <v>39753</v>
          </cell>
          <cell r="DR7">
            <v>39783</v>
          </cell>
          <cell r="DS7">
            <v>39814</v>
          </cell>
          <cell r="DT7">
            <v>39845</v>
          </cell>
          <cell r="DU7">
            <v>39873</v>
          </cell>
          <cell r="DV7">
            <v>39904</v>
          </cell>
          <cell r="DW7">
            <v>39934</v>
          </cell>
          <cell r="DX7">
            <v>39965</v>
          </cell>
          <cell r="DY7">
            <v>39995</v>
          </cell>
          <cell r="DZ7">
            <v>40026</v>
          </cell>
          <cell r="EA7">
            <v>40057</v>
          </cell>
          <cell r="EB7">
            <v>40087</v>
          </cell>
          <cell r="EC7">
            <v>40118</v>
          </cell>
          <cell r="ED7">
            <v>40148</v>
          </cell>
          <cell r="EE7">
            <v>40179</v>
          </cell>
          <cell r="EF7">
            <v>40210</v>
          </cell>
          <cell r="EG7">
            <v>40238</v>
          </cell>
          <cell r="EH7">
            <v>40269</v>
          </cell>
          <cell r="EI7">
            <v>40299</v>
          </cell>
          <cell r="EJ7">
            <v>40330</v>
          </cell>
          <cell r="EK7">
            <v>40360</v>
          </cell>
          <cell r="EL7">
            <v>40391</v>
          </cell>
          <cell r="EM7">
            <v>40422</v>
          </cell>
          <cell r="EN7">
            <v>40452</v>
          </cell>
          <cell r="EO7">
            <v>40483</v>
          </cell>
          <cell r="EP7">
            <v>40513</v>
          </cell>
          <cell r="EQ7">
            <v>40544</v>
          </cell>
          <cell r="ER7">
            <v>40575</v>
          </cell>
          <cell r="ES7">
            <v>40603</v>
          </cell>
          <cell r="ET7">
            <v>40634</v>
          </cell>
          <cell r="EU7">
            <v>40664</v>
          </cell>
          <cell r="EV7">
            <v>40695</v>
          </cell>
          <cell r="EW7">
            <v>40725</v>
          </cell>
          <cell r="EX7">
            <v>40756</v>
          </cell>
          <cell r="EY7">
            <v>40787</v>
          </cell>
          <cell r="EZ7">
            <v>40817</v>
          </cell>
          <cell r="FA7">
            <v>40848</v>
          </cell>
          <cell r="FB7">
            <v>40878</v>
          </cell>
          <cell r="FC7">
            <v>40909</v>
          </cell>
          <cell r="FD7">
            <v>40940</v>
          </cell>
          <cell r="FE7">
            <v>40969</v>
          </cell>
          <cell r="FF7">
            <v>41000</v>
          </cell>
          <cell r="FG7">
            <v>41030</v>
          </cell>
          <cell r="FH7">
            <v>41061</v>
          </cell>
          <cell r="FI7">
            <v>41091</v>
          </cell>
          <cell r="FJ7">
            <v>41122</v>
          </cell>
          <cell r="FK7">
            <v>41153</v>
          </cell>
          <cell r="FL7">
            <v>41183</v>
          </cell>
          <cell r="FM7">
            <v>41214</v>
          </cell>
          <cell r="FN7">
            <v>41244</v>
          </cell>
          <cell r="FR7" t="str">
            <v>Unfactored RA Market</v>
          </cell>
          <cell r="FS7">
            <v>1999</v>
          </cell>
          <cell r="FT7">
            <v>2000</v>
          </cell>
          <cell r="FU7">
            <v>2001</v>
          </cell>
          <cell r="FV7">
            <v>2002</v>
          </cell>
          <cell r="FW7">
            <v>2003</v>
          </cell>
          <cell r="FX7">
            <v>2004</v>
          </cell>
          <cell r="FY7">
            <v>2005</v>
          </cell>
          <cell r="FZ7">
            <v>2006</v>
          </cell>
          <cell r="GA7">
            <v>2007</v>
          </cell>
          <cell r="GB7">
            <v>2008</v>
          </cell>
          <cell r="GC7">
            <v>2009</v>
          </cell>
          <cell r="GD7">
            <v>2010</v>
          </cell>
          <cell r="GE7">
            <v>2011</v>
          </cell>
          <cell r="GF7">
            <v>2012</v>
          </cell>
        </row>
        <row r="8">
          <cell r="A8" t="str">
            <v>TRx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9170589.1226390842</v>
          </cell>
          <cell r="BA8">
            <v>10308954.440232923</v>
          </cell>
          <cell r="BB8">
            <v>10201149.81500138</v>
          </cell>
          <cell r="BC8">
            <v>10600094.487318315</v>
          </cell>
          <cell r="BD8">
            <v>10360821.124451028</v>
          </cell>
          <cell r="BE8">
            <v>10700266.661522619</v>
          </cell>
          <cell r="BF8">
            <v>10884877.467527062</v>
          </cell>
          <cell r="BG8">
            <v>10341307.950853985</v>
          </cell>
          <cell r="BH8">
            <v>11047451.114215927</v>
          </cell>
          <cell r="BI8">
            <v>10533487.645329067</v>
          </cell>
          <cell r="BJ8">
            <v>10786862.191168249</v>
          </cell>
          <cell r="BK8">
            <v>10652536.131532665</v>
          </cell>
          <cell r="BL8">
            <v>9917536.0607474409</v>
          </cell>
          <cell r="BM8">
            <v>11089643.734672498</v>
          </cell>
          <cell r="BN8">
            <v>10943571.206539398</v>
          </cell>
          <cell r="BO8">
            <v>11323367.331042511</v>
          </cell>
          <cell r="BP8">
            <v>11028616.846689794</v>
          </cell>
          <cell r="BQ8">
            <v>11348485.722594457</v>
          </cell>
          <cell r="BR8">
            <v>11510445.121495459</v>
          </cell>
          <cell r="BS8">
            <v>10900067.131830212</v>
          </cell>
          <cell r="BT8">
            <v>11618714.246117886</v>
          </cell>
          <cell r="BU8">
            <v>11056121.131577583</v>
          </cell>
          <cell r="BV8">
            <v>11299384.867470643</v>
          </cell>
          <cell r="BW8">
            <v>11154589.613036068</v>
          </cell>
          <cell r="BX8">
            <v>10363799.667711213</v>
          </cell>
          <cell r="BY8">
            <v>11564771.552686855</v>
          </cell>
          <cell r="BZ8">
            <v>11390151.270803083</v>
          </cell>
          <cell r="CA8">
            <v>11762941.051109055</v>
          </cell>
          <cell r="CB8">
            <v>11438551.919650173</v>
          </cell>
          <cell r="CC8">
            <v>11749599.032174213</v>
          </cell>
          <cell r="CD8">
            <v>11899299.885911798</v>
          </cell>
          <cell r="CE8">
            <v>11252629.324803548</v>
          </cell>
          <cell r="CF8">
            <v>11977113.153089914</v>
          </cell>
          <cell r="CG8">
            <v>11386101.736685881</v>
          </cell>
          <cell r="CH8">
            <v>11623228.323481286</v>
          </cell>
          <cell r="CI8">
            <v>11461372.810096757</v>
          </cell>
          <cell r="CJ8">
            <v>10638337.988614745</v>
          </cell>
          <cell r="CK8">
            <v>11858284.912620133</v>
          </cell>
          <cell r="CL8">
            <v>11667171.513569903</v>
          </cell>
          <cell r="CM8">
            <v>12036413.482730182</v>
          </cell>
          <cell r="CN8">
            <v>11695535.396019699</v>
          </cell>
          <cell r="CO8">
            <v>12001590.826405363</v>
          </cell>
          <cell r="CP8">
            <v>12144989.096943021</v>
          </cell>
          <cell r="CQ8">
            <v>11476872.437993385</v>
          </cell>
          <cell r="CR8">
            <v>12205894.028002394</v>
          </cell>
          <cell r="CS8">
            <v>11599532.5875297</v>
          </cell>
          <cell r="CT8">
            <v>11834287.364795962</v>
          </cell>
          <cell r="CU8">
            <v>11662684.669874303</v>
          </cell>
          <cell r="CV8">
            <v>10820086.453495288</v>
          </cell>
          <cell r="CW8">
            <v>12053624.551898928</v>
          </cell>
          <cell r="CX8">
            <v>11852495.517877588</v>
          </cell>
          <cell r="CY8">
            <v>12220022.254275268</v>
          </cell>
          <cell r="CZ8">
            <v>11869728.708558874</v>
          </cell>
          <cell r="DA8">
            <v>12172831.422679108</v>
          </cell>
          <cell r="DB8">
            <v>12313113.777711013</v>
          </cell>
          <cell r="DC8">
            <v>11631556.966161078</v>
          </cell>
          <cell r="DD8">
            <v>12364378.869571391</v>
          </cell>
          <cell r="DE8">
            <v>11749703.953892933</v>
          </cell>
          <cell r="DF8">
            <v>11984089.890700122</v>
          </cell>
          <cell r="DG8">
            <v>11806673.975110589</v>
          </cell>
          <cell r="DH8">
            <v>10951365.158302557</v>
          </cell>
          <cell r="DI8">
            <v>12195532.045746705</v>
          </cell>
          <cell r="DJ8">
            <v>11987880.77916624</v>
          </cell>
          <cell r="DK8">
            <v>12354663.227168962</v>
          </cell>
          <cell r="DL8">
            <v>11998766.582071489</v>
          </cell>
          <cell r="DM8">
            <v>12300007.010996448</v>
          </cell>
          <cell r="DN8">
            <v>12438878.475868585</v>
          </cell>
          <cell r="DO8">
            <v>11748219.374456627</v>
          </cell>
          <cell r="DP8">
            <v>12484414.494026104</v>
          </cell>
          <cell r="DQ8">
            <v>11865218.520564497</v>
          </cell>
          <cell r="DR8">
            <v>12100296.12075437</v>
          </cell>
          <cell r="DS8">
            <v>11919191.960607395</v>
          </cell>
          <cell r="DT8">
            <v>11054898.660170848</v>
          </cell>
          <cell r="DU8">
            <v>12308039.697163664</v>
          </cell>
          <cell r="DV8">
            <v>12095764.132097015</v>
          </cell>
          <cell r="DW8">
            <v>12462319.143460246</v>
          </cell>
          <cell r="DX8">
            <v>12102882.742186515</v>
          </cell>
          <cell r="DY8">
            <v>12402850.468457296</v>
          </cell>
          <cell r="DZ8">
            <v>12541225.260038555</v>
          </cell>
          <cell r="EA8">
            <v>11843833.448278062</v>
          </cell>
          <cell r="EB8">
            <v>12583149.166290492</v>
          </cell>
          <cell r="EC8">
            <v>11961480.6192561</v>
          </cell>
          <cell r="ED8">
            <v>12197808.593429063</v>
          </cell>
          <cell r="EE8">
            <v>12014172.596354246</v>
          </cell>
          <cell r="EF8">
            <v>11142940.896968016</v>
          </cell>
          <cell r="EG8">
            <v>12404113.255000288</v>
          </cell>
          <cell r="EH8">
            <v>12188256.886303447</v>
          </cell>
          <cell r="EI8">
            <v>12554862.598557774</v>
          </cell>
          <cell r="EJ8">
            <v>12193011.039344305</v>
          </cell>
          <cell r="EK8">
            <v>12492030.877060747</v>
          </cell>
          <cell r="EL8">
            <v>12630401.522691125</v>
          </cell>
          <cell r="EM8">
            <v>11927587.355299942</v>
          </cell>
          <cell r="EN8">
            <v>12669870.855206383</v>
          </cell>
          <cell r="EO8">
            <v>12046840.421372674</v>
          </cell>
          <cell r="EP8">
            <v>12284711.41181962</v>
          </cell>
          <cell r="EQ8">
            <v>12099180.178007748</v>
          </cell>
          <cell r="ER8">
            <v>11222149.771101819</v>
          </cell>
          <cell r="ES8">
            <v>12490802.509227399</v>
          </cell>
          <cell r="ET8">
            <v>12271949.081028961</v>
          </cell>
          <cell r="EU8">
            <v>12638757.944520505</v>
          </cell>
          <cell r="EV8">
            <v>12275110.656946648</v>
          </cell>
          <cell r="EW8">
            <v>12573366.53214197</v>
          </cell>
          <cell r="EX8">
            <v>12712000.503823381</v>
          </cell>
          <cell r="EY8">
            <v>12004501.106434906</v>
          </cell>
          <cell r="EZ8">
            <v>12749657.68287411</v>
          </cell>
          <cell r="FA8">
            <v>12125871.062161803</v>
          </cell>
          <cell r="FB8">
            <v>12365437.210943624</v>
          </cell>
          <cell r="FC8">
            <v>12178366.966422617</v>
          </cell>
          <cell r="FD8">
            <v>11296185.087699668</v>
          </cell>
          <cell r="FE8">
            <v>12571986.438894406</v>
          </cell>
          <cell r="FF8">
            <v>12350470.210032647</v>
          </cell>
          <cell r="FG8">
            <v>12717568.061531577</v>
          </cell>
          <cell r="FH8">
            <v>12352471.302113956</v>
          </cell>
          <cell r="FI8">
            <v>12650071.176289162</v>
          </cell>
          <cell r="FJ8">
            <v>12789115.48131462</v>
          </cell>
          <cell r="FK8">
            <v>12077354.963158641</v>
          </cell>
          <cell r="FL8">
            <v>12825324.406213213</v>
          </cell>
          <cell r="FM8">
            <v>12201114.671724301</v>
          </cell>
          <cell r="FN8">
            <v>12442454.270495329</v>
          </cell>
          <cell r="FR8" t="str">
            <v>TRx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114935862.02025963</v>
          </cell>
          <cell r="FX8">
            <v>132688489.53231055</v>
          </cell>
          <cell r="FY8">
            <v>137562776.53114307</v>
          </cell>
          <cell r="FZ8">
            <v>140620282.44532123</v>
          </cell>
          <cell r="GA8">
            <v>142694317.0366959</v>
          </cell>
          <cell r="GB8">
            <v>144231915.76423317</v>
          </cell>
          <cell r="GC8">
            <v>145473443.89143524</v>
          </cell>
          <cell r="GD8">
            <v>146548799.71597856</v>
          </cell>
          <cell r="GE8">
            <v>147528784.23921287</v>
          </cell>
          <cell r="GF8">
            <v>148452483.0358901</v>
          </cell>
        </row>
        <row r="9">
          <cell r="A9" t="str">
            <v>Adj. TRx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9173056.1226390842</v>
          </cell>
          <cell r="BA9">
            <v>10297469.440232923</v>
          </cell>
          <cell r="BB9">
            <v>10200393.936469121</v>
          </cell>
          <cell r="BC9">
            <v>10597238.842249315</v>
          </cell>
          <cell r="BD9">
            <v>10352870.89152034</v>
          </cell>
          <cell r="BE9">
            <v>10696393.784357585</v>
          </cell>
          <cell r="BF9">
            <v>10881739.077456936</v>
          </cell>
          <cell r="BG9">
            <v>10339272.835843697</v>
          </cell>
          <cell r="BH9">
            <v>11050604.055343196</v>
          </cell>
          <cell r="BI9">
            <v>10534498.457863605</v>
          </cell>
          <cell r="BJ9">
            <v>10794939.711692061</v>
          </cell>
          <cell r="BK9">
            <v>10652536.131532665</v>
          </cell>
          <cell r="BL9">
            <v>9917536.0607474409</v>
          </cell>
          <cell r="BM9">
            <v>11089643.734672498</v>
          </cell>
          <cell r="BN9">
            <v>10943571.206539398</v>
          </cell>
          <cell r="BO9">
            <v>11323367.331042511</v>
          </cell>
          <cell r="BP9">
            <v>11028616.846689794</v>
          </cell>
          <cell r="BQ9">
            <v>11348485.722594457</v>
          </cell>
          <cell r="BR9">
            <v>11510445.121495459</v>
          </cell>
          <cell r="BS9">
            <v>10900067.131830212</v>
          </cell>
          <cell r="BT9">
            <v>11618714.246117886</v>
          </cell>
          <cell r="BU9">
            <v>11056121.131577583</v>
          </cell>
          <cell r="BV9">
            <v>11299384.867470643</v>
          </cell>
          <cell r="BW9">
            <v>11154589.613036068</v>
          </cell>
          <cell r="BX9">
            <v>10363799.667711213</v>
          </cell>
          <cell r="BY9">
            <v>11564771.552686855</v>
          </cell>
          <cell r="BZ9">
            <v>11390151.270803083</v>
          </cell>
          <cell r="CA9">
            <v>11762941.051109055</v>
          </cell>
          <cell r="CB9">
            <v>11438551.919650173</v>
          </cell>
          <cell r="CC9">
            <v>11749599.032174213</v>
          </cell>
          <cell r="CD9">
            <v>11899299.885911798</v>
          </cell>
          <cell r="CE9">
            <v>11252629.324803548</v>
          </cell>
          <cell r="CF9">
            <v>11977113.153089914</v>
          </cell>
          <cell r="CG9">
            <v>11386101.736685881</v>
          </cell>
          <cell r="CH9">
            <v>11623228.323481286</v>
          </cell>
          <cell r="CI9">
            <v>11461372.810096757</v>
          </cell>
          <cell r="CJ9">
            <v>10638337.988614745</v>
          </cell>
          <cell r="CK9">
            <v>11858284.912620133</v>
          </cell>
          <cell r="CL9">
            <v>11667171.513569903</v>
          </cell>
          <cell r="CM9">
            <v>12036413.482730182</v>
          </cell>
          <cell r="CN9">
            <v>11695535.396019699</v>
          </cell>
          <cell r="CO9">
            <v>12001590.826405363</v>
          </cell>
          <cell r="CP9">
            <v>12144989.096943021</v>
          </cell>
          <cell r="CQ9">
            <v>11476872.437993385</v>
          </cell>
          <cell r="CR9">
            <v>12205894.028002394</v>
          </cell>
          <cell r="CS9">
            <v>11599532.5875297</v>
          </cell>
          <cell r="CT9">
            <v>11834287.364795962</v>
          </cell>
          <cell r="CU9">
            <v>11662684.669874303</v>
          </cell>
          <cell r="CV9">
            <v>10820086.453495288</v>
          </cell>
          <cell r="CW9">
            <v>12053624.551898928</v>
          </cell>
          <cell r="CX9">
            <v>11852495.517877588</v>
          </cell>
          <cell r="CY9">
            <v>12220022.254275268</v>
          </cell>
          <cell r="CZ9">
            <v>11869728.708558874</v>
          </cell>
          <cell r="DA9">
            <v>12172831.422679108</v>
          </cell>
          <cell r="DB9">
            <v>12313113.777711013</v>
          </cell>
          <cell r="DC9">
            <v>11631556.966161078</v>
          </cell>
          <cell r="DD9">
            <v>12364378.869571391</v>
          </cell>
          <cell r="DE9">
            <v>11749703.953892933</v>
          </cell>
          <cell r="DF9">
            <v>11984089.890700122</v>
          </cell>
          <cell r="DG9">
            <v>11806673.975110589</v>
          </cell>
          <cell r="DH9">
            <v>10951365.158302557</v>
          </cell>
          <cell r="DI9">
            <v>12195532.045746705</v>
          </cell>
          <cell r="DJ9">
            <v>11987880.77916624</v>
          </cell>
          <cell r="DK9">
            <v>12354663.227168962</v>
          </cell>
          <cell r="DL9">
            <v>11998766.582071489</v>
          </cell>
          <cell r="DM9">
            <v>12300007.010996448</v>
          </cell>
          <cell r="DN9">
            <v>12438878.475868585</v>
          </cell>
          <cell r="DO9">
            <v>11748219.374456627</v>
          </cell>
          <cell r="DP9">
            <v>12484414.494026104</v>
          </cell>
          <cell r="DQ9">
            <v>11865218.520564497</v>
          </cell>
          <cell r="DR9">
            <v>12100296.12075437</v>
          </cell>
          <cell r="DS9">
            <v>11919191.960607395</v>
          </cell>
          <cell r="DT9">
            <v>11054898.660170848</v>
          </cell>
          <cell r="DU9">
            <v>12308039.697163664</v>
          </cell>
          <cell r="DV9">
            <v>12095764.132097015</v>
          </cell>
          <cell r="DW9">
            <v>12462319.143460246</v>
          </cell>
          <cell r="DX9">
            <v>12102882.742186515</v>
          </cell>
          <cell r="DY9">
            <v>12402850.468457296</v>
          </cell>
          <cell r="DZ9">
            <v>12541225.260038555</v>
          </cell>
          <cell r="EA9">
            <v>11843833.448278062</v>
          </cell>
          <cell r="EB9">
            <v>12583149.166290492</v>
          </cell>
          <cell r="EC9">
            <v>11961480.6192561</v>
          </cell>
          <cell r="ED9">
            <v>12197808.593429063</v>
          </cell>
          <cell r="EE9">
            <v>12014172.596354246</v>
          </cell>
          <cell r="EF9">
            <v>11142940.896968016</v>
          </cell>
          <cell r="EG9">
            <v>12404113.255000288</v>
          </cell>
          <cell r="EH9">
            <v>12188256.886303447</v>
          </cell>
          <cell r="EI9">
            <v>12554862.598557774</v>
          </cell>
          <cell r="EJ9">
            <v>12193011.039344305</v>
          </cell>
          <cell r="EK9">
            <v>12492030.877060747</v>
          </cell>
          <cell r="EL9">
            <v>12630401.522691125</v>
          </cell>
          <cell r="EM9">
            <v>11927587.355299942</v>
          </cell>
          <cell r="EN9">
            <v>12669870.855206383</v>
          </cell>
          <cell r="EO9">
            <v>12046840.421372674</v>
          </cell>
          <cell r="EP9">
            <v>12284711.41181962</v>
          </cell>
          <cell r="EQ9">
            <v>12099180.178007748</v>
          </cell>
          <cell r="ER9">
            <v>11222149.771101819</v>
          </cell>
          <cell r="ES9">
            <v>12490802.509227399</v>
          </cell>
          <cell r="ET9">
            <v>12271949.081028961</v>
          </cell>
          <cell r="EU9">
            <v>12638757.944520505</v>
          </cell>
          <cell r="EV9">
            <v>12275110.656946648</v>
          </cell>
          <cell r="EW9">
            <v>12573366.53214197</v>
          </cell>
          <cell r="EX9">
            <v>12712000.503823381</v>
          </cell>
          <cell r="EY9">
            <v>12004501.106434906</v>
          </cell>
          <cell r="EZ9">
            <v>12749657.68287411</v>
          </cell>
          <cell r="FA9">
            <v>12125871.062161803</v>
          </cell>
          <cell r="FB9">
            <v>12365437.210943624</v>
          </cell>
          <cell r="FC9">
            <v>12178366.966422617</v>
          </cell>
          <cell r="FD9">
            <v>11296185.087699668</v>
          </cell>
          <cell r="FE9">
            <v>12571986.438894406</v>
          </cell>
          <cell r="FF9">
            <v>12350470.210032647</v>
          </cell>
          <cell r="FG9">
            <v>12717568.061531577</v>
          </cell>
          <cell r="FH9">
            <v>12352471.302113956</v>
          </cell>
          <cell r="FI9">
            <v>12650071.176289162</v>
          </cell>
          <cell r="FJ9">
            <v>12789115.48131462</v>
          </cell>
          <cell r="FK9">
            <v>12077354.963158641</v>
          </cell>
          <cell r="FL9">
            <v>12825324.406213213</v>
          </cell>
          <cell r="FM9">
            <v>12201114.671724301</v>
          </cell>
          <cell r="FN9">
            <v>12442454.270495329</v>
          </cell>
          <cell r="FR9" t="str">
            <v>Adj. TRx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114918477.15566787</v>
          </cell>
          <cell r="FX9">
            <v>132688489.53231055</v>
          </cell>
          <cell r="FY9">
            <v>137562776.53114307</v>
          </cell>
          <cell r="FZ9">
            <v>140620282.44532123</v>
          </cell>
          <cell r="GA9">
            <v>142694317.0366959</v>
          </cell>
          <cell r="GB9">
            <v>144231915.76423317</v>
          </cell>
          <cell r="GC9">
            <v>145473443.89143524</v>
          </cell>
          <cell r="GD9">
            <v>146548799.71597856</v>
          </cell>
          <cell r="GE9">
            <v>147528784.23921287</v>
          </cell>
          <cell r="GF9">
            <v>148452483.0358901</v>
          </cell>
        </row>
        <row r="11">
          <cell r="A11" t="str">
            <v>NRx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4917404.1571264397</v>
          </cell>
          <cell r="BA11">
            <v>5503665.868121434</v>
          </cell>
          <cell r="BB11">
            <v>5393809.0950917751</v>
          </cell>
          <cell r="BC11">
            <v>5541883.9914508872</v>
          </cell>
          <cell r="BD11">
            <v>5340856.8386536967</v>
          </cell>
          <cell r="BE11">
            <v>5450499.6312745344</v>
          </cell>
          <cell r="BF11">
            <v>5608656.5796978362</v>
          </cell>
          <cell r="BG11">
            <v>5302133.173532309</v>
          </cell>
          <cell r="BH11">
            <v>5734150.0873373151</v>
          </cell>
          <cell r="BI11">
            <v>5383806.4594705189</v>
          </cell>
          <cell r="BJ11">
            <v>5435445.7820984852</v>
          </cell>
          <cell r="BK11">
            <v>5596307.9754830208</v>
          </cell>
          <cell r="BL11">
            <v>5214414.2092401423</v>
          </cell>
          <cell r="BM11">
            <v>5811543.1870897906</v>
          </cell>
          <cell r="BN11">
            <v>5684794.4378597755</v>
          </cell>
          <cell r="BO11">
            <v>5823082.9893162251</v>
          </cell>
          <cell r="BP11">
            <v>5597894.8340224521</v>
          </cell>
          <cell r="BQ11">
            <v>5697189.466538094</v>
          </cell>
          <cell r="BR11">
            <v>5849308.8537203446</v>
          </cell>
          <cell r="BS11">
            <v>5516863.5035989657</v>
          </cell>
          <cell r="BT11">
            <v>5955642.7214812534</v>
          </cell>
          <cell r="BU11">
            <v>5582558.0752329798</v>
          </cell>
          <cell r="BV11">
            <v>5628482.2777591236</v>
          </cell>
          <cell r="BW11">
            <v>5790210.6105679059</v>
          </cell>
          <cell r="BX11">
            <v>5386287.1010246398</v>
          </cell>
          <cell r="BY11">
            <v>5993579.5799820358</v>
          </cell>
          <cell r="BZ11">
            <v>5854174.3165038982</v>
          </cell>
          <cell r="CA11">
            <v>5986889.9429436354</v>
          </cell>
          <cell r="CB11">
            <v>5747223.220464523</v>
          </cell>
          <cell r="CC11">
            <v>5843003.354773351</v>
          </cell>
          <cell r="CD11">
            <v>5992031.7892715437</v>
          </cell>
          <cell r="CE11">
            <v>5644868.3437417867</v>
          </cell>
          <cell r="CF11">
            <v>6087641.0123605449</v>
          </cell>
          <cell r="CG11">
            <v>5702528.8253865195</v>
          </cell>
          <cell r="CH11">
            <v>5742868.8491865303</v>
          </cell>
          <cell r="CI11">
            <v>5915417.2528742198</v>
          </cell>
          <cell r="CJ11">
            <v>5495790.2475387268</v>
          </cell>
          <cell r="CK11">
            <v>6109315.6609106781</v>
          </cell>
          <cell r="CL11">
            <v>5959841.2730893632</v>
          </cell>
          <cell r="CM11">
            <v>6091197.196805032</v>
          </cell>
          <cell r="CN11">
            <v>5842432.4723376743</v>
          </cell>
          <cell r="CO11">
            <v>5933501.268057094</v>
          </cell>
          <cell r="CP11">
            <v>6080645.785056036</v>
          </cell>
          <cell r="CQ11">
            <v>5725991.8817874976</v>
          </cell>
          <cell r="CR11">
            <v>6169805.6674660426</v>
          </cell>
          <cell r="CS11">
            <v>5778254.1503725797</v>
          </cell>
          <cell r="CT11">
            <v>5818755.5959092211</v>
          </cell>
          <cell r="CU11">
            <v>5976939.8164954688</v>
          </cell>
          <cell r="CV11">
            <v>5555064.2095886152</v>
          </cell>
          <cell r="CW11">
            <v>6174738.9005096667</v>
          </cell>
          <cell r="CX11">
            <v>6024538.436030508</v>
          </cell>
          <cell r="CY11">
            <v>6152821.686977162</v>
          </cell>
          <cell r="CZ11">
            <v>5902299.4789232686</v>
          </cell>
          <cell r="DA11">
            <v>5994225.5037583858</v>
          </cell>
          <cell r="DB11">
            <v>6140687.3310620971</v>
          </cell>
          <cell r="DC11">
            <v>5779854.5548549453</v>
          </cell>
          <cell r="DD11">
            <v>6228094.6565137366</v>
          </cell>
          <cell r="DE11">
            <v>5830781.9030083381</v>
          </cell>
          <cell r="DF11">
            <v>5869606.1831293423</v>
          </cell>
          <cell r="DG11">
            <v>6026919.5805188278</v>
          </cell>
          <cell r="DH11">
            <v>5600249.6472424529</v>
          </cell>
          <cell r="DI11">
            <v>6220548.0463008601</v>
          </cell>
          <cell r="DJ11">
            <v>6065207.2397990413</v>
          </cell>
          <cell r="DK11">
            <v>6195788.483096648</v>
          </cell>
          <cell r="DL11">
            <v>5943518.3121654326</v>
          </cell>
          <cell r="DM11">
            <v>6032676.4903264958</v>
          </cell>
          <cell r="DN11">
            <v>6180221.4435184747</v>
          </cell>
          <cell r="DO11">
            <v>5817372.0223768344</v>
          </cell>
          <cell r="DP11">
            <v>6263018.5110289343</v>
          </cell>
          <cell r="DQ11">
            <v>5867030.1502231369</v>
          </cell>
          <cell r="DR11">
            <v>5905681.0937513364</v>
          </cell>
          <cell r="DS11">
            <v>6061898.884868633</v>
          </cell>
          <cell r="DT11">
            <v>5630513.1668415032</v>
          </cell>
          <cell r="DU11">
            <v>6257913.248510167</v>
          </cell>
          <cell r="DV11">
            <v>6099532.0250308653</v>
          </cell>
          <cell r="DW11">
            <v>6227052.210463196</v>
          </cell>
          <cell r="DX11">
            <v>5973371.0481305877</v>
          </cell>
          <cell r="DY11">
            <v>6063371.5893647168</v>
          </cell>
          <cell r="DZ11">
            <v>6208845.4780266229</v>
          </cell>
          <cell r="EA11">
            <v>5844755.8690845314</v>
          </cell>
          <cell r="EB11">
            <v>6293333.7737759128</v>
          </cell>
          <cell r="EC11">
            <v>5894789.0597537411</v>
          </cell>
          <cell r="ED11">
            <v>5933546.4549121149</v>
          </cell>
          <cell r="EE11">
            <v>6090081.6973706577</v>
          </cell>
          <cell r="EF11">
            <v>5657898.4082010593</v>
          </cell>
          <cell r="EG11">
            <v>6284122.4811982866</v>
          </cell>
          <cell r="EH11">
            <v>6128143.306295095</v>
          </cell>
          <cell r="EI11">
            <v>6256951.1321192421</v>
          </cell>
          <cell r="EJ11">
            <v>6002663.074945041</v>
          </cell>
          <cell r="EK11">
            <v>6091623.1427469896</v>
          </cell>
          <cell r="EL11">
            <v>6237705.8120787144</v>
          </cell>
          <cell r="EM11">
            <v>5871293.3980430327</v>
          </cell>
          <cell r="EN11">
            <v>6320426.5811852748</v>
          </cell>
          <cell r="EO11">
            <v>5921587.6047511138</v>
          </cell>
          <cell r="EP11">
            <v>5960751.3105850946</v>
          </cell>
          <cell r="EQ11">
            <v>6116858.4273078609</v>
          </cell>
          <cell r="ER11">
            <v>5682927.0403730841</v>
          </cell>
          <cell r="ES11">
            <v>6311321.4094065176</v>
          </cell>
          <cell r="ET11">
            <v>6154385.473931862</v>
          </cell>
          <cell r="EU11">
            <v>6283156.7116833199</v>
          </cell>
          <cell r="EV11">
            <v>6028260.5508810217</v>
          </cell>
          <cell r="EW11">
            <v>6116850.9416924044</v>
          </cell>
          <cell r="EX11">
            <v>6263000.9663211266</v>
          </cell>
          <cell r="EY11">
            <v>5895167.2447505658</v>
          </cell>
          <cell r="EZ11">
            <v>6345203.8816173719</v>
          </cell>
          <cell r="FA11">
            <v>5946058.0925083682</v>
          </cell>
          <cell r="FB11">
            <v>5985707.7044944353</v>
          </cell>
          <cell r="FC11">
            <v>6141438.7860783283</v>
          </cell>
          <cell r="FD11">
            <v>5706000.787251303</v>
          </cell>
          <cell r="FE11">
            <v>6336449.3490618188</v>
          </cell>
          <cell r="FF11">
            <v>6178697.6583718788</v>
          </cell>
          <cell r="FG11">
            <v>6307478.5193547215</v>
          </cell>
          <cell r="FH11">
            <v>6052121.5593351098</v>
          </cell>
          <cell r="FI11">
            <v>6140399.9726243149</v>
          </cell>
          <cell r="FJ11">
            <v>6286653.6448824126</v>
          </cell>
          <cell r="FK11">
            <v>5917558.4268446453</v>
          </cell>
          <cell r="FL11">
            <v>6368457.4629290374</v>
          </cell>
          <cell r="FM11">
            <v>5969146.4357402185</v>
          </cell>
          <cell r="FN11">
            <v>6009321.6661066441</v>
          </cell>
          <cell r="FR11" t="str">
            <v>NRx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59612311.663855232</v>
          </cell>
          <cell r="FX11">
            <v>67958082.531342179</v>
          </cell>
          <cell r="FY11">
            <v>69771306.946206912</v>
          </cell>
          <cell r="FZ11">
            <v>70920948.452204168</v>
          </cell>
          <cell r="GA11">
            <v>71629652.660851538</v>
          </cell>
          <cell r="GB11">
            <v>72118231.020348474</v>
          </cell>
          <cell r="GC11">
            <v>72488922.80876258</v>
          </cell>
          <cell r="GD11">
            <v>72823247.949519619</v>
          </cell>
          <cell r="GE11">
            <v>73128898.44496794</v>
          </cell>
          <cell r="GF11">
            <v>73413724.268580437</v>
          </cell>
        </row>
        <row r="12">
          <cell r="A12" t="str">
            <v>Adj. NRx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4922294.7012584386</v>
          </cell>
          <cell r="BA12">
            <v>5501328.0011064913</v>
          </cell>
          <cell r="BB12">
            <v>5390884.1658673808</v>
          </cell>
          <cell r="BC12">
            <v>5537968.3497959403</v>
          </cell>
          <cell r="BD12">
            <v>5335654.2963109389</v>
          </cell>
          <cell r="BE12">
            <v>5446999.6921772258</v>
          </cell>
          <cell r="BF12">
            <v>5605640.3345568459</v>
          </cell>
          <cell r="BG12">
            <v>5299771.8155053565</v>
          </cell>
          <cell r="BH12">
            <v>5733518.0677004866</v>
          </cell>
          <cell r="BI12">
            <v>5382347.9796394268</v>
          </cell>
          <cell r="BJ12">
            <v>5436720.0534805991</v>
          </cell>
          <cell r="BK12">
            <v>5596307.9754830208</v>
          </cell>
          <cell r="BL12">
            <v>5214414.2092401423</v>
          </cell>
          <cell r="BM12">
            <v>5811543.1870897906</v>
          </cell>
          <cell r="BN12">
            <v>5684794.4378597755</v>
          </cell>
          <cell r="BO12">
            <v>5823082.9893162251</v>
          </cell>
          <cell r="BP12">
            <v>5597894.8340224521</v>
          </cell>
          <cell r="BQ12">
            <v>5697189.466538094</v>
          </cell>
          <cell r="BR12">
            <v>5849308.8537203446</v>
          </cell>
          <cell r="BS12">
            <v>5516863.5035989657</v>
          </cell>
          <cell r="BT12">
            <v>5955642.7214812534</v>
          </cell>
          <cell r="BU12">
            <v>5582558.0752329798</v>
          </cell>
          <cell r="BV12">
            <v>5628482.2777591236</v>
          </cell>
          <cell r="BW12">
            <v>5790210.6105679059</v>
          </cell>
          <cell r="BX12">
            <v>5386287.1010246398</v>
          </cell>
          <cell r="BY12">
            <v>5993579.5799820358</v>
          </cell>
          <cell r="BZ12">
            <v>5854174.3165038982</v>
          </cell>
          <cell r="CA12">
            <v>5986889.9429436354</v>
          </cell>
          <cell r="CB12">
            <v>5747223.220464523</v>
          </cell>
          <cell r="CC12">
            <v>5843003.354773351</v>
          </cell>
          <cell r="CD12">
            <v>5992031.7892715437</v>
          </cell>
          <cell r="CE12">
            <v>5644868.3437417867</v>
          </cell>
          <cell r="CF12">
            <v>6087641.0123605449</v>
          </cell>
          <cell r="CG12">
            <v>5702528.8253865195</v>
          </cell>
          <cell r="CH12">
            <v>5742868.8491865303</v>
          </cell>
          <cell r="CI12">
            <v>5915417.2528742198</v>
          </cell>
          <cell r="CJ12">
            <v>5495790.2475387268</v>
          </cell>
          <cell r="CK12">
            <v>6109315.6609106781</v>
          </cell>
          <cell r="CL12">
            <v>5959841.2730893632</v>
          </cell>
          <cell r="CM12">
            <v>6091197.196805032</v>
          </cell>
          <cell r="CN12">
            <v>5842432.4723376743</v>
          </cell>
          <cell r="CO12">
            <v>5933501.268057094</v>
          </cell>
          <cell r="CP12">
            <v>6080645.785056036</v>
          </cell>
          <cell r="CQ12">
            <v>5725991.8817874976</v>
          </cell>
          <cell r="CR12">
            <v>6169805.6674660426</v>
          </cell>
          <cell r="CS12">
            <v>5778254.1503725797</v>
          </cell>
          <cell r="CT12">
            <v>5818755.5959092211</v>
          </cell>
          <cell r="CU12">
            <v>5976939.8164954688</v>
          </cell>
          <cell r="CV12">
            <v>5555064.2095886152</v>
          </cell>
          <cell r="CW12">
            <v>6174738.9005096667</v>
          </cell>
          <cell r="CX12">
            <v>6024538.436030508</v>
          </cell>
          <cell r="CY12">
            <v>6152821.686977162</v>
          </cell>
          <cell r="CZ12">
            <v>5902299.4789232686</v>
          </cell>
          <cell r="DA12">
            <v>5994225.5037583858</v>
          </cell>
          <cell r="DB12">
            <v>6140687.3310620971</v>
          </cell>
          <cell r="DC12">
            <v>5779854.5548549453</v>
          </cell>
          <cell r="DD12">
            <v>6228094.6565137366</v>
          </cell>
          <cell r="DE12">
            <v>5830781.9030083381</v>
          </cell>
          <cell r="DF12">
            <v>5869606.1831293423</v>
          </cell>
          <cell r="DG12">
            <v>6026919.5805188278</v>
          </cell>
          <cell r="DH12">
            <v>5600249.6472424529</v>
          </cell>
          <cell r="DI12">
            <v>6220548.0463008601</v>
          </cell>
          <cell r="DJ12">
            <v>6065207.2397990413</v>
          </cell>
          <cell r="DK12">
            <v>6195788.483096648</v>
          </cell>
          <cell r="DL12">
            <v>5943518.3121654326</v>
          </cell>
          <cell r="DM12">
            <v>6032676.4903264958</v>
          </cell>
          <cell r="DN12">
            <v>6180221.4435184747</v>
          </cell>
          <cell r="DO12">
            <v>5817372.0223768344</v>
          </cell>
          <cell r="DP12">
            <v>6263018.5110289343</v>
          </cell>
          <cell r="DQ12">
            <v>5867030.1502231369</v>
          </cell>
          <cell r="DR12">
            <v>5905681.0937513364</v>
          </cell>
          <cell r="DS12">
            <v>6061898.884868633</v>
          </cell>
          <cell r="DT12">
            <v>5630513.1668415032</v>
          </cell>
          <cell r="DU12">
            <v>6257913.248510167</v>
          </cell>
          <cell r="DV12">
            <v>6099532.0250308653</v>
          </cell>
          <cell r="DW12">
            <v>6227052.210463196</v>
          </cell>
          <cell r="DX12">
            <v>5973371.0481305877</v>
          </cell>
          <cell r="DY12">
            <v>6063371.5893647168</v>
          </cell>
          <cell r="DZ12">
            <v>6208845.4780266229</v>
          </cell>
          <cell r="EA12">
            <v>5844755.8690845314</v>
          </cell>
          <cell r="EB12">
            <v>6293333.7737759128</v>
          </cell>
          <cell r="EC12">
            <v>5894789.0597537411</v>
          </cell>
          <cell r="ED12">
            <v>5933546.4549121149</v>
          </cell>
          <cell r="EE12">
            <v>6090081.6973706577</v>
          </cell>
          <cell r="EF12">
            <v>5657898.4082010593</v>
          </cell>
          <cell r="EG12">
            <v>6284122.4811982866</v>
          </cell>
          <cell r="EH12">
            <v>6128143.306295095</v>
          </cell>
          <cell r="EI12">
            <v>6256951.1321192421</v>
          </cell>
          <cell r="EJ12">
            <v>6002663.074945041</v>
          </cell>
          <cell r="EK12">
            <v>6091623.1427469896</v>
          </cell>
          <cell r="EL12">
            <v>6237705.8120787144</v>
          </cell>
          <cell r="EM12">
            <v>5871293.3980430327</v>
          </cell>
          <cell r="EN12">
            <v>6320426.5811852748</v>
          </cell>
          <cell r="EO12">
            <v>5921587.6047511138</v>
          </cell>
          <cell r="EP12">
            <v>5960751.3105850946</v>
          </cell>
          <cell r="EQ12">
            <v>6116858.4273078609</v>
          </cell>
          <cell r="ER12">
            <v>5682927.0403730841</v>
          </cell>
          <cell r="ES12">
            <v>6311321.4094065176</v>
          </cell>
          <cell r="ET12">
            <v>6154385.473931862</v>
          </cell>
          <cell r="EU12">
            <v>6283156.7116833199</v>
          </cell>
          <cell r="EV12">
            <v>6028260.5508810217</v>
          </cell>
          <cell r="EW12">
            <v>6116850.9416924044</v>
          </cell>
          <cell r="EX12">
            <v>6263000.9663211266</v>
          </cell>
          <cell r="EY12">
            <v>5895167.2447505658</v>
          </cell>
          <cell r="EZ12">
            <v>6345203.8816173719</v>
          </cell>
          <cell r="FA12">
            <v>5946058.0925083682</v>
          </cell>
          <cell r="FB12">
            <v>5985707.7044944353</v>
          </cell>
          <cell r="FC12">
            <v>6141438.7860783283</v>
          </cell>
          <cell r="FD12">
            <v>5706000.787251303</v>
          </cell>
          <cell r="FE12">
            <v>6336449.3490618188</v>
          </cell>
          <cell r="FF12">
            <v>6178697.6583718788</v>
          </cell>
          <cell r="FG12">
            <v>6307478.5193547215</v>
          </cell>
          <cell r="FH12">
            <v>6052121.5593351098</v>
          </cell>
          <cell r="FI12">
            <v>6140399.9726243149</v>
          </cell>
          <cell r="FJ12">
            <v>6286653.6448824126</v>
          </cell>
          <cell r="FK12">
            <v>5917558.4268446453</v>
          </cell>
          <cell r="FL12">
            <v>6368457.4629290374</v>
          </cell>
          <cell r="FM12">
            <v>5969146.4357402185</v>
          </cell>
          <cell r="FN12">
            <v>6009321.6661066441</v>
          </cell>
          <cell r="FR12" t="str">
            <v>Adj. NRx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59593127.45739913</v>
          </cell>
          <cell r="FX12">
            <v>67958082.531342179</v>
          </cell>
          <cell r="FY12">
            <v>69771306.946206912</v>
          </cell>
          <cell r="FZ12">
            <v>70920948.452204168</v>
          </cell>
          <cell r="GA12">
            <v>71629652.660851538</v>
          </cell>
          <cell r="GB12">
            <v>72118231.020348474</v>
          </cell>
          <cell r="GC12">
            <v>72488922.80876258</v>
          </cell>
          <cell r="GD12">
            <v>72823247.949519619</v>
          </cell>
          <cell r="GE12">
            <v>73128898.44496794</v>
          </cell>
          <cell r="GF12">
            <v>73413724.268580437</v>
          </cell>
        </row>
        <row r="14">
          <cell r="A14" t="str">
            <v>Refill Rati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1.8649248322102647</v>
          </cell>
          <cell r="BA14">
            <v>1.8731068868015561</v>
          </cell>
          <cell r="BB14">
            <v>1.8912700904235114</v>
          </cell>
          <cell r="BC14">
            <v>1.9127239948852066</v>
          </cell>
          <cell r="BD14">
            <v>1.9399174022913419</v>
          </cell>
          <cell r="BE14">
            <v>1.9631717063377709</v>
          </cell>
          <cell r="BF14">
            <v>1.9407281071420992</v>
          </cell>
          <cell r="BG14">
            <v>1.950405169465887</v>
          </cell>
          <cell r="BH14">
            <v>1.926606549523693</v>
          </cell>
          <cell r="BI14">
            <v>1.9565130590457749</v>
          </cell>
          <cell r="BJ14">
            <v>1.9845404817935135</v>
          </cell>
          <cell r="BK14">
            <v>1.9034935493544274</v>
          </cell>
          <cell r="BL14">
            <v>1.9019463477169087</v>
          </cell>
          <cell r="BM14">
            <v>1.9082098123795908</v>
          </cell>
          <cell r="BN14">
            <v>1.9250601452986678</v>
          </cell>
          <cell r="BO14">
            <v>1.9445656796954145</v>
          </cell>
          <cell r="BP14">
            <v>1.9701364841048674</v>
          </cell>
          <cell r="BQ14">
            <v>1.9919445876337305</v>
          </cell>
          <cell r="BR14">
            <v>1.9678299452719878</v>
          </cell>
          <cell r="BS14">
            <v>1.9757724882479826</v>
          </cell>
          <cell r="BT14">
            <v>1.9508749583333209</v>
          </cell>
          <cell r="BU14">
            <v>1.9804757931006696</v>
          </cell>
          <cell r="BV14">
            <v>2.0075367230203458</v>
          </cell>
          <cell r="BW14">
            <v>1.9264566288275344</v>
          </cell>
          <cell r="BX14">
            <v>1.9241082908001126</v>
          </cell>
          <cell r="BY14">
            <v>1.9295266540402751</v>
          </cell>
          <cell r="BZ14">
            <v>1.9456460732117828</v>
          </cell>
          <cell r="CA14">
            <v>1.964783245259633</v>
          </cell>
          <cell r="CB14">
            <v>1.9902745170781178</v>
          </cell>
          <cell r="CC14">
            <v>2.0108834992496729</v>
          </cell>
          <cell r="CD14">
            <v>1.9858539314188794</v>
          </cell>
          <cell r="CE14">
            <v>1.9934263546250526</v>
          </cell>
          <cell r="CF14">
            <v>1.9674473459869255</v>
          </cell>
          <cell r="CG14">
            <v>1.9966758757969325</v>
          </cell>
          <cell r="CH14">
            <v>2.0239411048238898</v>
          </cell>
          <cell r="CI14">
            <v>1.937542580707698</v>
          </cell>
          <cell r="CJ14">
            <v>1.9357248929540376</v>
          </cell>
          <cell r="CK14">
            <v>1.9410168946569855</v>
          </cell>
          <cell r="CL14">
            <v>1.9576312487131169</v>
          </cell>
          <cell r="CM14">
            <v>1.9760341183903138</v>
          </cell>
          <cell r="CN14">
            <v>2.0018263713607083</v>
          </cell>
          <cell r="CO14">
            <v>2.0226827777076122</v>
          </cell>
          <cell r="CP14">
            <v>1.9973189569421859</v>
          </cell>
          <cell r="CQ14">
            <v>2.0043466136404335</v>
          </cell>
          <cell r="CR14">
            <v>1.9783271444618111</v>
          </cell>
          <cell r="CS14">
            <v>2.0074458972666971</v>
          </cell>
          <cell r="CT14">
            <v>2.033817569707836</v>
          </cell>
          <cell r="CU14">
            <v>1.95128025845049</v>
          </cell>
          <cell r="CV14">
            <v>1.9477878284140624</v>
          </cell>
          <cell r="CW14">
            <v>1.9520865167115025</v>
          </cell>
          <cell r="CX14">
            <v>1.9673698896154852</v>
          </cell>
          <cell r="CY14">
            <v>1.9860842514158539</v>
          </cell>
          <cell r="CZ14">
            <v>2.0110346401338854</v>
          </cell>
          <cell r="DA14">
            <v>2.0307596727962154</v>
          </cell>
          <cell r="DB14">
            <v>2.0051686584702448</v>
          </cell>
          <cell r="DC14">
            <v>2.0124307377926729</v>
          </cell>
          <cell r="DD14">
            <v>1.9852586627982507</v>
          </cell>
          <cell r="DE14">
            <v>2.015116351347455</v>
          </cell>
          <cell r="DF14">
            <v>2.0417195833589781</v>
          </cell>
          <cell r="DG14">
            <v>1.9589897985820164</v>
          </cell>
          <cell r="DH14">
            <v>1.9555137445872575</v>
          </cell>
          <cell r="DI14">
            <v>1.9605237279694281</v>
          </cell>
          <cell r="DJ14">
            <v>1.9764997806675828</v>
          </cell>
          <cell r="DK14">
            <v>1.9940421240775017</v>
          </cell>
          <cell r="DL14">
            <v>2.0187986226124566</v>
          </cell>
          <cell r="DM14">
            <v>2.038897167902129</v>
          </cell>
          <cell r="DN14">
            <v>2.0126913880915862</v>
          </cell>
          <cell r="DO14">
            <v>2.019506287249031</v>
          </cell>
          <cell r="DP14">
            <v>1.9933542383822642</v>
          </cell>
          <cell r="DQ14">
            <v>2.0223551297266189</v>
          </cell>
          <cell r="DR14">
            <v>2.0489247435926421</v>
          </cell>
          <cell r="DS14">
            <v>1.9662472414971162</v>
          </cell>
          <cell r="DT14">
            <v>1.9633909614622589</v>
          </cell>
          <cell r="DU14">
            <v>1.9667961520709578</v>
          </cell>
          <cell r="DV14">
            <v>1.9830642879583549</v>
          </cell>
          <cell r="DW14">
            <v>2.0013191992384534</v>
          </cell>
          <cell r="DX14">
            <v>2.0261394520225231</v>
          </cell>
          <cell r="DY14">
            <v>2.0455369237491827</v>
          </cell>
          <cell r="DZ14">
            <v>2.0198965015996135</v>
          </cell>
          <cell r="EA14">
            <v>2.0264034484186539</v>
          </cell>
          <cell r="EB14">
            <v>1.9994409352200586</v>
          </cell>
          <cell r="EC14">
            <v>2.0291617728821323</v>
          </cell>
          <cell r="ED14">
            <v>2.0557365963370944</v>
          </cell>
          <cell r="EE14">
            <v>1.9727440769047919</v>
          </cell>
          <cell r="EF14">
            <v>1.969448741040746</v>
          </cell>
          <cell r="EG14">
            <v>1.9738815231741014</v>
          </cell>
          <cell r="EH14">
            <v>1.988898802967473</v>
          </cell>
          <cell r="EI14">
            <v>2.0065463727387969</v>
          </cell>
          <cell r="EJ14">
            <v>2.031266937209522</v>
          </cell>
          <cell r="EK14">
            <v>2.050690035205875</v>
          </cell>
          <cell r="EL14">
            <v>2.0248472600669261</v>
          </cell>
          <cell r="EM14">
            <v>2.031509336473551</v>
          </cell>
          <cell r="EN14">
            <v>2.0045910972088836</v>
          </cell>
          <cell r="EO14">
            <v>2.0343936838335446</v>
          </cell>
          <cell r="EP14">
            <v>2.0609333910650567</v>
          </cell>
          <cell r="EQ14">
            <v>1.9780055925428397</v>
          </cell>
          <cell r="ER14">
            <v>1.9747129764954867</v>
          </cell>
          <cell r="ES14">
            <v>1.9791105061787633</v>
          </cell>
          <cell r="ET14">
            <v>1.9940169709891054</v>
          </cell>
          <cell r="EU14">
            <v>2.0115299561157145</v>
          </cell>
          <cell r="EV14">
            <v>2.0362608008296288</v>
          </cell>
          <cell r="EW14">
            <v>2.0555293323304662</v>
          </cell>
          <cell r="EX14">
            <v>2.0296979949677993</v>
          </cell>
          <cell r="EY14">
            <v>2.0363291842355249</v>
          </cell>
          <cell r="EZ14">
            <v>2.0093377487539867</v>
          </cell>
          <cell r="FA14">
            <v>2.0393125787720745</v>
          </cell>
          <cell r="FB14">
            <v>2.0658271037289206</v>
          </cell>
          <cell r="FC14">
            <v>1.9829827163675475</v>
          </cell>
          <cell r="FD14">
            <v>1.9797026865012528</v>
          </cell>
          <cell r="FE14">
            <v>1.9840743208585463</v>
          </cell>
          <cell r="FF14">
            <v>1.9988791963785886</v>
          </cell>
          <cell r="FG14">
            <v>2.0162681525600554</v>
          </cell>
          <cell r="FH14">
            <v>2.0410150690150721</v>
          </cell>
          <cell r="FI14">
            <v>2.0601379767909012</v>
          </cell>
          <cell r="FJ14">
            <v>2.034327991287618</v>
          </cell>
          <cell r="FK14">
            <v>2.0409354825075239</v>
          </cell>
          <cell r="FL14">
            <v>2.0138824010162226</v>
          </cell>
          <cell r="FM14">
            <v>2.0440300473565567</v>
          </cell>
          <cell r="FN14">
            <v>2.0705255870512622</v>
          </cell>
          <cell r="FR14" t="str">
            <v>Refill Ratio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.9280557792887734</v>
          </cell>
          <cell r="FX14">
            <v>1.9525049058162403</v>
          </cell>
          <cell r="FY14">
            <v>1.9716239031784628</v>
          </cell>
          <cell r="FZ14">
            <v>1.9827749841795983</v>
          </cell>
          <cell r="GA14">
            <v>1.992112368774392</v>
          </cell>
          <cell r="GB14">
            <v>1.9999369607878694</v>
          </cell>
          <cell r="GC14">
            <v>2.0068368828602621</v>
          </cell>
          <cell r="GD14">
            <v>2.0123903264732821</v>
          </cell>
          <cell r="GE14">
            <v>2.0173800970109435</v>
          </cell>
          <cell r="GF14">
            <v>2.0221352957491181</v>
          </cell>
        </row>
        <row r="15">
          <cell r="A15" t="str">
            <v>Adj. Refill Rat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1.8635731258215587</v>
          </cell>
          <cell r="BA15">
            <v>1.8718152122836116</v>
          </cell>
          <cell r="BB15">
            <v>1.8921560216510238</v>
          </cell>
          <cell r="BC15">
            <v>1.9135607451855148</v>
          </cell>
          <cell r="BD15">
            <v>1.9403189030965322</v>
          </cell>
          <cell r="BE15">
            <v>1.963722120219566</v>
          </cell>
          <cell r="BF15">
            <v>1.9412124981288499</v>
          </cell>
          <cell r="BG15">
            <v>1.9508901884406513</v>
          </cell>
          <cell r="BH15">
            <v>1.9273688379210439</v>
          </cell>
          <cell r="BI15">
            <v>1.9572310258857195</v>
          </cell>
          <cell r="BJ15">
            <v>1.9855610746006904</v>
          </cell>
          <cell r="BK15">
            <v>1.9034935493544274</v>
          </cell>
          <cell r="BL15">
            <v>1.9019463477169087</v>
          </cell>
          <cell r="BM15">
            <v>1.9082098123795908</v>
          </cell>
          <cell r="BN15">
            <v>1.9250601452986678</v>
          </cell>
          <cell r="BO15">
            <v>1.9445656796954145</v>
          </cell>
          <cell r="BP15">
            <v>1.9701364841048674</v>
          </cell>
          <cell r="BQ15">
            <v>1.9919445876337305</v>
          </cell>
          <cell r="BR15">
            <v>1.9678299452719878</v>
          </cell>
          <cell r="BS15">
            <v>1.9757724882479826</v>
          </cell>
          <cell r="BT15">
            <v>1.9508749583333209</v>
          </cell>
          <cell r="BU15">
            <v>1.9804757931006696</v>
          </cell>
          <cell r="BV15">
            <v>2.0075367230203458</v>
          </cell>
          <cell r="BW15">
            <v>1.9264566288275344</v>
          </cell>
          <cell r="BX15">
            <v>1.9241082908001126</v>
          </cell>
          <cell r="BY15">
            <v>1.9295266540402751</v>
          </cell>
          <cell r="BZ15">
            <v>1.9456460732117828</v>
          </cell>
          <cell r="CA15">
            <v>1.964783245259633</v>
          </cell>
          <cell r="CB15">
            <v>1.9902745170781178</v>
          </cell>
          <cell r="CC15">
            <v>2.0108834992496729</v>
          </cell>
          <cell r="CD15">
            <v>1.9858539314188794</v>
          </cell>
          <cell r="CE15">
            <v>1.9934263546250526</v>
          </cell>
          <cell r="CF15">
            <v>1.9674473459869255</v>
          </cell>
          <cell r="CG15">
            <v>1.9966758757969325</v>
          </cell>
          <cell r="CH15">
            <v>2.0239411048238898</v>
          </cell>
          <cell r="CI15">
            <v>1.937542580707698</v>
          </cell>
          <cell r="CJ15">
            <v>1.9357248929540376</v>
          </cell>
          <cell r="CK15">
            <v>1.9410168946569855</v>
          </cell>
          <cell r="CL15">
            <v>1.9576312487131169</v>
          </cell>
          <cell r="CM15">
            <v>1.9760341183903138</v>
          </cell>
          <cell r="CN15">
            <v>2.0018263713607083</v>
          </cell>
          <cell r="CO15">
            <v>2.0226827777076122</v>
          </cell>
          <cell r="CP15">
            <v>1.9973189569421859</v>
          </cell>
          <cell r="CQ15">
            <v>2.0043466136404335</v>
          </cell>
          <cell r="CR15">
            <v>1.9783271444618111</v>
          </cell>
          <cell r="CS15">
            <v>2.0074458972666971</v>
          </cell>
          <cell r="CT15">
            <v>2.033817569707836</v>
          </cell>
          <cell r="CU15">
            <v>1.95128025845049</v>
          </cell>
          <cell r="CV15">
            <v>1.9477878284140624</v>
          </cell>
          <cell r="CW15">
            <v>1.9520865167115025</v>
          </cell>
          <cell r="CX15">
            <v>1.9673698896154852</v>
          </cell>
          <cell r="CY15">
            <v>1.9860842514158539</v>
          </cell>
          <cell r="CZ15">
            <v>2.0110346401338854</v>
          </cell>
          <cell r="DA15">
            <v>2.0307596727962154</v>
          </cell>
          <cell r="DB15">
            <v>2.0051686584702448</v>
          </cell>
          <cell r="DC15">
            <v>2.0124307377926729</v>
          </cell>
          <cell r="DD15">
            <v>1.9852586627982507</v>
          </cell>
          <cell r="DE15">
            <v>2.015116351347455</v>
          </cell>
          <cell r="DF15">
            <v>2.0417195833589781</v>
          </cell>
          <cell r="DG15">
            <v>1.9589897985820164</v>
          </cell>
          <cell r="DH15">
            <v>1.9555137445872575</v>
          </cell>
          <cell r="DI15">
            <v>1.9605237279694281</v>
          </cell>
          <cell r="DJ15">
            <v>1.9764997806675828</v>
          </cell>
          <cell r="DK15">
            <v>1.9940421240775017</v>
          </cell>
          <cell r="DL15">
            <v>2.0187986226124566</v>
          </cell>
          <cell r="DM15">
            <v>2.038897167902129</v>
          </cell>
          <cell r="DN15">
            <v>2.0126913880915862</v>
          </cell>
          <cell r="DO15">
            <v>2.019506287249031</v>
          </cell>
          <cell r="DP15">
            <v>1.9933542383822642</v>
          </cell>
          <cell r="DQ15">
            <v>2.0223551297266189</v>
          </cell>
          <cell r="DR15">
            <v>2.0489247435926421</v>
          </cell>
          <cell r="DS15">
            <v>1.9662472414971162</v>
          </cell>
          <cell r="DT15">
            <v>1.9633909614622589</v>
          </cell>
          <cell r="DU15">
            <v>1.9667961520709578</v>
          </cell>
          <cell r="DV15">
            <v>1.9830642879583549</v>
          </cell>
          <cell r="DW15">
            <v>2.0013191992384534</v>
          </cell>
          <cell r="DX15">
            <v>2.0261394520225231</v>
          </cell>
          <cell r="DY15">
            <v>2.0455369237491827</v>
          </cell>
          <cell r="DZ15">
            <v>2.0198965015996135</v>
          </cell>
          <cell r="EA15">
            <v>2.0264034484186539</v>
          </cell>
          <cell r="EB15">
            <v>1.9994409352200586</v>
          </cell>
          <cell r="EC15">
            <v>2.0291617728821323</v>
          </cell>
          <cell r="ED15">
            <v>2.0557365963370944</v>
          </cell>
          <cell r="EE15">
            <v>1.9727440769047919</v>
          </cell>
          <cell r="EF15">
            <v>1.969448741040746</v>
          </cell>
          <cell r="EG15">
            <v>1.9738815231741014</v>
          </cell>
          <cell r="EH15">
            <v>1.988898802967473</v>
          </cell>
          <cell r="EI15">
            <v>2.0065463727387969</v>
          </cell>
          <cell r="EJ15">
            <v>2.031266937209522</v>
          </cell>
          <cell r="EK15">
            <v>2.050690035205875</v>
          </cell>
          <cell r="EL15">
            <v>2.0248472600669261</v>
          </cell>
          <cell r="EM15">
            <v>2.031509336473551</v>
          </cell>
          <cell r="EN15">
            <v>2.0045910972088836</v>
          </cell>
          <cell r="EO15">
            <v>2.0343936838335446</v>
          </cell>
          <cell r="EP15">
            <v>2.0609333910650567</v>
          </cell>
          <cell r="EQ15">
            <v>1.9780055925428397</v>
          </cell>
          <cell r="ER15">
            <v>1.9747129764954867</v>
          </cell>
          <cell r="ES15">
            <v>1.9791105061787633</v>
          </cell>
          <cell r="ET15">
            <v>1.9940169709891054</v>
          </cell>
          <cell r="EU15">
            <v>2.0115299561157145</v>
          </cell>
          <cell r="EV15">
            <v>2.0362608008296288</v>
          </cell>
          <cell r="EW15">
            <v>2.0555293323304662</v>
          </cell>
          <cell r="EX15">
            <v>2.0296979949677993</v>
          </cell>
          <cell r="EY15">
            <v>2.0363291842355249</v>
          </cell>
          <cell r="EZ15">
            <v>2.0093377487539867</v>
          </cell>
          <cell r="FA15">
            <v>2.0393125787720745</v>
          </cell>
          <cell r="FB15">
            <v>2.0658271037289206</v>
          </cell>
          <cell r="FC15">
            <v>1.9829827163675475</v>
          </cell>
          <cell r="FD15">
            <v>1.9797026865012528</v>
          </cell>
          <cell r="FE15">
            <v>1.9840743208585463</v>
          </cell>
          <cell r="FF15">
            <v>1.9988791963785886</v>
          </cell>
          <cell r="FG15">
            <v>2.0162681525600554</v>
          </cell>
          <cell r="FH15">
            <v>2.0410150690150721</v>
          </cell>
          <cell r="FI15">
            <v>2.0601379767909012</v>
          </cell>
          <cell r="FJ15">
            <v>2.034327991287618</v>
          </cell>
          <cell r="FK15">
            <v>2.0409354825075239</v>
          </cell>
          <cell r="FL15">
            <v>2.0138824010162226</v>
          </cell>
          <cell r="FM15">
            <v>2.0440300473565567</v>
          </cell>
          <cell r="FN15">
            <v>2.0705255870512622</v>
          </cell>
          <cell r="FR15" t="str">
            <v>Adj. Refill Ratio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1.9283847325821042</v>
          </cell>
          <cell r="FX15">
            <v>1.9525049058162403</v>
          </cell>
          <cell r="FY15">
            <v>1.9716239031784628</v>
          </cell>
          <cell r="FZ15">
            <v>1.9827749841795983</v>
          </cell>
          <cell r="GA15">
            <v>1.992112368774392</v>
          </cell>
          <cell r="GB15">
            <v>1.9999369607878694</v>
          </cell>
          <cell r="GC15">
            <v>2.0068368828602621</v>
          </cell>
          <cell r="GD15">
            <v>2.0123903264732821</v>
          </cell>
          <cell r="GE15">
            <v>2.0173800970109435</v>
          </cell>
          <cell r="GF15">
            <v>2.0221352957491181</v>
          </cell>
        </row>
        <row r="17">
          <cell r="A17" t="str">
            <v>Factored RA Market</v>
          </cell>
          <cell r="C17">
            <v>36161</v>
          </cell>
          <cell r="D17">
            <v>36192</v>
          </cell>
          <cell r="E17">
            <v>36220</v>
          </cell>
          <cell r="F17">
            <v>36251</v>
          </cell>
          <cell r="G17">
            <v>36281</v>
          </cell>
          <cell r="H17">
            <v>36312</v>
          </cell>
          <cell r="I17">
            <v>36342</v>
          </cell>
          <cell r="J17">
            <v>36373</v>
          </cell>
          <cell r="K17">
            <v>36404</v>
          </cell>
          <cell r="L17">
            <v>36434</v>
          </cell>
          <cell r="M17">
            <v>36465</v>
          </cell>
          <cell r="N17">
            <v>36495</v>
          </cell>
          <cell r="O17">
            <v>36526</v>
          </cell>
          <cell r="P17">
            <v>36557</v>
          </cell>
          <cell r="Q17">
            <v>36586</v>
          </cell>
          <cell r="R17">
            <v>36617</v>
          </cell>
          <cell r="S17">
            <v>36647</v>
          </cell>
          <cell r="T17">
            <v>36678</v>
          </cell>
          <cell r="U17">
            <v>36708</v>
          </cell>
          <cell r="V17">
            <v>36739</v>
          </cell>
          <cell r="W17">
            <v>36770</v>
          </cell>
          <cell r="X17">
            <v>36800</v>
          </cell>
          <cell r="Y17">
            <v>36831</v>
          </cell>
          <cell r="Z17">
            <v>36861</v>
          </cell>
          <cell r="AA17">
            <v>36892</v>
          </cell>
          <cell r="AB17">
            <v>36923</v>
          </cell>
          <cell r="AC17">
            <v>36951</v>
          </cell>
          <cell r="AD17">
            <v>36982</v>
          </cell>
          <cell r="AE17">
            <v>37012</v>
          </cell>
          <cell r="AF17">
            <v>37043</v>
          </cell>
          <cell r="AG17">
            <v>37073</v>
          </cell>
          <cell r="AH17">
            <v>37104</v>
          </cell>
          <cell r="AI17">
            <v>37135</v>
          </cell>
          <cell r="AJ17">
            <v>37165</v>
          </cell>
          <cell r="AK17">
            <v>37196</v>
          </cell>
          <cell r="AL17">
            <v>37226</v>
          </cell>
          <cell r="AM17">
            <v>37257</v>
          </cell>
          <cell r="AN17">
            <v>37288</v>
          </cell>
          <cell r="AO17">
            <v>37316</v>
          </cell>
          <cell r="AP17">
            <v>37347</v>
          </cell>
          <cell r="AQ17">
            <v>37377</v>
          </cell>
          <cell r="AR17">
            <v>37408</v>
          </cell>
          <cell r="AS17">
            <v>37438</v>
          </cell>
          <cell r="AT17">
            <v>37469</v>
          </cell>
          <cell r="AU17">
            <v>37500</v>
          </cell>
          <cell r="AV17">
            <v>37530</v>
          </cell>
          <cell r="AW17">
            <v>37561</v>
          </cell>
          <cell r="AX17">
            <v>37591</v>
          </cell>
          <cell r="AY17">
            <v>37622</v>
          </cell>
          <cell r="AZ17">
            <v>37653</v>
          </cell>
          <cell r="BA17">
            <v>37681</v>
          </cell>
          <cell r="BB17">
            <v>37712</v>
          </cell>
          <cell r="BC17">
            <v>37742</v>
          </cell>
          <cell r="BD17">
            <v>37773</v>
          </cell>
          <cell r="BE17">
            <v>37803</v>
          </cell>
          <cell r="BF17">
            <v>37834</v>
          </cell>
          <cell r="BG17">
            <v>37865</v>
          </cell>
          <cell r="BH17">
            <v>37895</v>
          </cell>
          <cell r="BI17">
            <v>37926</v>
          </cell>
          <cell r="BJ17">
            <v>37956</v>
          </cell>
          <cell r="BK17">
            <v>37987</v>
          </cell>
          <cell r="BL17">
            <v>38018</v>
          </cell>
          <cell r="BM17">
            <v>38047</v>
          </cell>
          <cell r="BN17">
            <v>38078</v>
          </cell>
          <cell r="BO17">
            <v>38108</v>
          </cell>
          <cell r="BP17">
            <v>38139</v>
          </cell>
          <cell r="BQ17">
            <v>38169</v>
          </cell>
          <cell r="BR17">
            <v>38200</v>
          </cell>
          <cell r="BS17">
            <v>38231</v>
          </cell>
          <cell r="BT17">
            <v>38261</v>
          </cell>
          <cell r="BU17">
            <v>38292</v>
          </cell>
          <cell r="BV17">
            <v>38322</v>
          </cell>
          <cell r="BW17">
            <v>38353</v>
          </cell>
          <cell r="BX17">
            <v>38384</v>
          </cell>
          <cell r="BY17">
            <v>38412</v>
          </cell>
          <cell r="BZ17">
            <v>38443</v>
          </cell>
          <cell r="CA17">
            <v>38473</v>
          </cell>
          <cell r="CB17">
            <v>38504</v>
          </cell>
          <cell r="CC17">
            <v>38534</v>
          </cell>
          <cell r="CD17">
            <v>38565</v>
          </cell>
          <cell r="CE17">
            <v>38596</v>
          </cell>
          <cell r="CF17">
            <v>38626</v>
          </cell>
          <cell r="CG17">
            <v>38657</v>
          </cell>
          <cell r="CH17">
            <v>38687</v>
          </cell>
          <cell r="CI17">
            <v>38718</v>
          </cell>
          <cell r="CJ17">
            <v>38749</v>
          </cell>
          <cell r="CK17">
            <v>38777</v>
          </cell>
          <cell r="CL17">
            <v>38808</v>
          </cell>
          <cell r="CM17">
            <v>38838</v>
          </cell>
          <cell r="CN17">
            <v>38869</v>
          </cell>
          <cell r="CO17">
            <v>38899</v>
          </cell>
          <cell r="CP17">
            <v>38930</v>
          </cell>
          <cell r="CQ17">
            <v>38961</v>
          </cell>
          <cell r="CR17">
            <v>38991</v>
          </cell>
          <cell r="CS17">
            <v>39022</v>
          </cell>
          <cell r="CT17">
            <v>39052</v>
          </cell>
          <cell r="CU17">
            <v>39083</v>
          </cell>
          <cell r="CV17">
            <v>39114</v>
          </cell>
          <cell r="CW17">
            <v>39142</v>
          </cell>
          <cell r="CX17">
            <v>39173</v>
          </cell>
          <cell r="CY17">
            <v>39203</v>
          </cell>
          <cell r="CZ17">
            <v>39234</v>
          </cell>
          <cell r="DA17">
            <v>39264</v>
          </cell>
          <cell r="DB17">
            <v>39295</v>
          </cell>
          <cell r="DC17">
            <v>39326</v>
          </cell>
          <cell r="DD17">
            <v>39356</v>
          </cell>
          <cell r="DE17">
            <v>39387</v>
          </cell>
          <cell r="DF17">
            <v>39417</v>
          </cell>
          <cell r="DG17">
            <v>39448</v>
          </cell>
          <cell r="DH17">
            <v>39479</v>
          </cell>
          <cell r="DI17">
            <v>39508</v>
          </cell>
          <cell r="DJ17">
            <v>39539</v>
          </cell>
          <cell r="DK17">
            <v>39569</v>
          </cell>
          <cell r="DL17">
            <v>39600</v>
          </cell>
          <cell r="DM17">
            <v>39630</v>
          </cell>
          <cell r="DN17">
            <v>39661</v>
          </cell>
          <cell r="DO17">
            <v>39692</v>
          </cell>
          <cell r="DP17">
            <v>39722</v>
          </cell>
          <cell r="DQ17">
            <v>39753</v>
          </cell>
          <cell r="DR17">
            <v>39783</v>
          </cell>
          <cell r="DS17">
            <v>39814</v>
          </cell>
          <cell r="DT17">
            <v>39845</v>
          </cell>
          <cell r="DU17">
            <v>39873</v>
          </cell>
          <cell r="DV17">
            <v>39904</v>
          </cell>
          <cell r="DW17">
            <v>39934</v>
          </cell>
          <cell r="DX17">
            <v>39965</v>
          </cell>
          <cell r="DY17">
            <v>39995</v>
          </cell>
          <cell r="DZ17">
            <v>40026</v>
          </cell>
          <cell r="EA17">
            <v>40057</v>
          </cell>
          <cell r="EB17">
            <v>40087</v>
          </cell>
          <cell r="EC17">
            <v>40118</v>
          </cell>
          <cell r="ED17">
            <v>40148</v>
          </cell>
          <cell r="EE17">
            <v>40179</v>
          </cell>
          <cell r="EF17">
            <v>40210</v>
          </cell>
          <cell r="EG17">
            <v>40238</v>
          </cell>
          <cell r="EH17">
            <v>40269</v>
          </cell>
          <cell r="EI17">
            <v>40299</v>
          </cell>
          <cell r="EJ17">
            <v>40330</v>
          </cell>
          <cell r="EK17">
            <v>40360</v>
          </cell>
          <cell r="EL17">
            <v>40391</v>
          </cell>
          <cell r="EM17">
            <v>40422</v>
          </cell>
          <cell r="EN17">
            <v>40452</v>
          </cell>
          <cell r="EO17">
            <v>40483</v>
          </cell>
          <cell r="EP17">
            <v>40513</v>
          </cell>
          <cell r="EQ17">
            <v>40544</v>
          </cell>
          <cell r="ER17">
            <v>40575</v>
          </cell>
          <cell r="ES17">
            <v>40603</v>
          </cell>
          <cell r="ET17">
            <v>40634</v>
          </cell>
          <cell r="EU17">
            <v>40664</v>
          </cell>
          <cell r="EV17">
            <v>40695</v>
          </cell>
          <cell r="EW17">
            <v>40725</v>
          </cell>
          <cell r="EX17">
            <v>40756</v>
          </cell>
          <cell r="EY17">
            <v>40787</v>
          </cell>
          <cell r="EZ17">
            <v>40817</v>
          </cell>
          <cell r="FA17">
            <v>40848</v>
          </cell>
          <cell r="FB17">
            <v>40878</v>
          </cell>
          <cell r="FC17">
            <v>40909</v>
          </cell>
          <cell r="FD17">
            <v>40940</v>
          </cell>
          <cell r="FE17">
            <v>40969</v>
          </cell>
          <cell r="FF17">
            <v>41000</v>
          </cell>
          <cell r="FG17">
            <v>41030</v>
          </cell>
          <cell r="FH17">
            <v>41061</v>
          </cell>
          <cell r="FI17">
            <v>41091</v>
          </cell>
          <cell r="FJ17">
            <v>41122</v>
          </cell>
          <cell r="FK17">
            <v>41153</v>
          </cell>
          <cell r="FL17">
            <v>41183</v>
          </cell>
          <cell r="FM17">
            <v>41214</v>
          </cell>
          <cell r="FN17">
            <v>41244</v>
          </cell>
          <cell r="FR17" t="str">
            <v>Factored RA Market</v>
          </cell>
          <cell r="FS17">
            <v>1999</v>
          </cell>
          <cell r="FT17">
            <v>2000</v>
          </cell>
          <cell r="FU17">
            <v>2001</v>
          </cell>
          <cell r="FV17">
            <v>2002</v>
          </cell>
          <cell r="FW17">
            <v>2003</v>
          </cell>
          <cell r="FX17">
            <v>2004</v>
          </cell>
          <cell r="FY17">
            <v>2005</v>
          </cell>
          <cell r="FZ17">
            <v>2006</v>
          </cell>
          <cell r="GA17">
            <v>2007</v>
          </cell>
          <cell r="GB17">
            <v>2008</v>
          </cell>
          <cell r="GC17">
            <v>2009</v>
          </cell>
          <cell r="GD17">
            <v>2010</v>
          </cell>
          <cell r="GE17">
            <v>2011</v>
          </cell>
          <cell r="GF17">
            <v>2012</v>
          </cell>
        </row>
        <row r="18">
          <cell r="A18" t="str">
            <v>TR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843113.57931213686</v>
          </cell>
          <cell r="BA18">
            <v>960084.98152763874</v>
          </cell>
          <cell r="BB18">
            <v>940751.21566454344</v>
          </cell>
          <cell r="BC18">
            <v>982370.14543130936</v>
          </cell>
          <cell r="BD18">
            <v>968138.19988108089</v>
          </cell>
          <cell r="BE18">
            <v>1001424.1693903301</v>
          </cell>
          <cell r="BF18">
            <v>1021256.1038150103</v>
          </cell>
          <cell r="BG18">
            <v>978738.66395669314</v>
          </cell>
          <cell r="BH18">
            <v>1040338.9828393405</v>
          </cell>
          <cell r="BI18">
            <v>1002104.828748598</v>
          </cell>
          <cell r="BJ18">
            <v>1028550.0998920783</v>
          </cell>
          <cell r="BK18">
            <v>1002113.0067045309</v>
          </cell>
          <cell r="BL18">
            <v>939501.11646307574</v>
          </cell>
          <cell r="BM18">
            <v>1052785.784016805</v>
          </cell>
          <cell r="BN18">
            <v>1040910.0939824576</v>
          </cell>
          <cell r="BO18">
            <v>1076695.2611405984</v>
          </cell>
          <cell r="BP18">
            <v>1056535.9139005372</v>
          </cell>
          <cell r="BQ18">
            <v>1085062.109879846</v>
          </cell>
          <cell r="BR18">
            <v>1104791.6067560981</v>
          </cell>
          <cell r="BS18">
            <v>1051629.1575889932</v>
          </cell>
          <cell r="BT18">
            <v>1121020.27135872</v>
          </cell>
          <cell r="BU18">
            <v>1083195.95727845</v>
          </cell>
          <cell r="BV18">
            <v>1113773.9187036394</v>
          </cell>
          <cell r="BW18">
            <v>1104623.7711800719</v>
          </cell>
          <cell r="BX18">
            <v>1034228.3884957471</v>
          </cell>
          <cell r="BY18">
            <v>1156152.0802099553</v>
          </cell>
          <cell r="BZ18">
            <v>1140437.1303001028</v>
          </cell>
          <cell r="CA18">
            <v>1176410.7317617913</v>
          </cell>
          <cell r="CB18">
            <v>1153387.4283479764</v>
          </cell>
          <cell r="CC18">
            <v>1181098.3156490694</v>
          </cell>
          <cell r="CD18">
            <v>1200753.8305273531</v>
          </cell>
          <cell r="CE18">
            <v>1141647.3040766378</v>
          </cell>
          <cell r="CF18">
            <v>1214328.330434843</v>
          </cell>
          <cell r="CG18">
            <v>1174584.6952631238</v>
          </cell>
          <cell r="CH18">
            <v>1206722.1266223923</v>
          </cell>
          <cell r="CI18">
            <v>1195510.030642617</v>
          </cell>
          <cell r="CJ18">
            <v>1118810.504639307</v>
          </cell>
          <cell r="CK18">
            <v>1248780.3516223284</v>
          </cell>
          <cell r="CL18">
            <v>1229923.7684624137</v>
          </cell>
          <cell r="CM18">
            <v>1266237.3299197573</v>
          </cell>
          <cell r="CN18">
            <v>1241193.0455937185</v>
          </cell>
          <cell r="CO18">
            <v>1268238.6193212969</v>
          </cell>
          <cell r="CP18">
            <v>1288175.6026198631</v>
          </cell>
          <cell r="CQ18">
            <v>1224022.0932921607</v>
          </cell>
          <cell r="CR18">
            <v>1299864.6915397288</v>
          </cell>
          <cell r="CS18">
            <v>1259090.0238724286</v>
          </cell>
          <cell r="CT18">
            <v>1293014.5914372483</v>
          </cell>
          <cell r="CU18">
            <v>1280159.8022935377</v>
          </cell>
          <cell r="CV18">
            <v>1197914.2180636891</v>
          </cell>
          <cell r="CW18">
            <v>1335569.7068578545</v>
          </cell>
          <cell r="CX18">
            <v>1313912.0977463215</v>
          </cell>
          <cell r="CY18">
            <v>1350611.222795814</v>
          </cell>
          <cell r="CZ18">
            <v>1323969.3953461915</v>
          </cell>
          <cell r="DA18">
            <v>1350400.0497053077</v>
          </cell>
          <cell r="DB18">
            <v>1370778.8762087971</v>
          </cell>
          <cell r="DC18">
            <v>1302046.6414805453</v>
          </cell>
          <cell r="DD18">
            <v>1380945.915070462</v>
          </cell>
          <cell r="DE18">
            <v>1339595.1837390703</v>
          </cell>
          <cell r="DF18">
            <v>1375398.2391265994</v>
          </cell>
          <cell r="DG18">
            <v>1361109.5713628125</v>
          </cell>
          <cell r="DH18">
            <v>1273727.7959759973</v>
          </cell>
          <cell r="DI18">
            <v>1418820.959704204</v>
          </cell>
          <cell r="DJ18">
            <v>1394539.6047957712</v>
          </cell>
          <cell r="DK18">
            <v>1431629.6279527182</v>
          </cell>
          <cell r="DL18">
            <v>1403609.1908335297</v>
          </cell>
          <cell r="DM18">
            <v>1429440.8121335558</v>
          </cell>
          <cell r="DN18">
            <v>1450331.2192860581</v>
          </cell>
          <cell r="DO18">
            <v>1377285.0562742576</v>
          </cell>
          <cell r="DP18">
            <v>1459155.7136966139</v>
          </cell>
          <cell r="DQ18">
            <v>1417464.9129610115</v>
          </cell>
          <cell r="DR18">
            <v>1455173.9982385766</v>
          </cell>
          <cell r="DS18">
            <v>1439563.5075702029</v>
          </cell>
          <cell r="DT18">
            <v>1347290.1570131078</v>
          </cell>
          <cell r="DU18">
            <v>1499633.1195916724</v>
          </cell>
          <cell r="DV18">
            <v>1472834.0528456413</v>
          </cell>
          <cell r="DW18">
            <v>1510310.0488410532</v>
          </cell>
          <cell r="DX18">
            <v>1481032.601176451</v>
          </cell>
          <cell r="DY18">
            <v>1506274.1308573459</v>
          </cell>
          <cell r="DZ18">
            <v>1527706.6912137317</v>
          </cell>
          <cell r="EA18">
            <v>1450515.2573357031</v>
          </cell>
          <cell r="EB18">
            <v>1535289.3790497165</v>
          </cell>
          <cell r="EC18">
            <v>1493385.2439882876</v>
          </cell>
          <cell r="ED18">
            <v>1533000.89844131</v>
          </cell>
          <cell r="EE18">
            <v>1516137.2906568749</v>
          </cell>
          <cell r="EF18">
            <v>1419137.1855233915</v>
          </cell>
          <cell r="EG18">
            <v>1578579.6988469083</v>
          </cell>
          <cell r="EH18">
            <v>1549338.143816785</v>
          </cell>
          <cell r="EI18">
            <v>1587196.3027025792</v>
          </cell>
          <cell r="EJ18">
            <v>1556737.2017274331</v>
          </cell>
          <cell r="EK18">
            <v>1581399.6986127268</v>
          </cell>
          <cell r="EL18">
            <v>1603389.45339401</v>
          </cell>
          <cell r="EM18">
            <v>1522173.8129107663</v>
          </cell>
          <cell r="EN18">
            <v>1609798.3858897637</v>
          </cell>
          <cell r="EO18">
            <v>1567753.1667465572</v>
          </cell>
          <cell r="EP18">
            <v>1609266.4191652343</v>
          </cell>
          <cell r="EQ18">
            <v>1591198.5437933335</v>
          </cell>
          <cell r="ER18">
            <v>1489594.8154875785</v>
          </cell>
          <cell r="ES18">
            <v>1656014.2174263857</v>
          </cell>
          <cell r="ET18">
            <v>1624390.7030748699</v>
          </cell>
          <cell r="EU18">
            <v>1662631.1220328689</v>
          </cell>
          <cell r="EV18">
            <v>1631042.829366897</v>
          </cell>
          <cell r="EW18">
            <v>1655140.6786611993</v>
          </cell>
          <cell r="EX18">
            <v>1677697.0854281746</v>
          </cell>
          <cell r="EY18">
            <v>1592551.7188776168</v>
          </cell>
          <cell r="EZ18">
            <v>1682985.9676003912</v>
          </cell>
          <cell r="FA18">
            <v>1640844.2346420544</v>
          </cell>
          <cell r="FB18">
            <v>1684244.2471896023</v>
          </cell>
          <cell r="FC18">
            <v>1665010.7332588141</v>
          </cell>
          <cell r="FD18">
            <v>1558901.3090187791</v>
          </cell>
          <cell r="FE18">
            <v>1732197.2573275459</v>
          </cell>
          <cell r="FF18">
            <v>1698243.3179000067</v>
          </cell>
          <cell r="FG18">
            <v>1736869.5081311688</v>
          </cell>
          <cell r="FH18">
            <v>1704191.9134346279</v>
          </cell>
          <cell r="FI18">
            <v>1727741.4635419282</v>
          </cell>
          <cell r="FJ18">
            <v>1750872.1088815979</v>
          </cell>
          <cell r="FK18">
            <v>1661873.8657333646</v>
          </cell>
          <cell r="FL18">
            <v>1755086.7218156101</v>
          </cell>
          <cell r="FM18">
            <v>1712878.3360750736</v>
          </cell>
          <cell r="FN18">
            <v>1758155.3325740255</v>
          </cell>
          <cell r="FR18" t="str">
            <v>TRx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10766870.970458761</v>
          </cell>
          <cell r="FX18">
            <v>12728014.197773753</v>
          </cell>
          <cell r="FY18">
            <v>13884374.132869065</v>
          </cell>
          <cell r="FZ18">
            <v>14932860.652962869</v>
          </cell>
          <cell r="GA18">
            <v>15921301.348434191</v>
          </cell>
          <cell r="GB18">
            <v>16872288.463215105</v>
          </cell>
          <cell r="GC18">
            <v>17796835.087924227</v>
          </cell>
          <cell r="GD18">
            <v>18700906.759993032</v>
          </cell>
          <cell r="GE18">
            <v>19588336.163580973</v>
          </cell>
          <cell r="GF18">
            <v>20462021.867692541</v>
          </cell>
        </row>
        <row r="19">
          <cell r="A19" t="str">
            <v>Adj. TR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845580.57931213686</v>
          </cell>
          <cell r="BA19">
            <v>948599.98152763874</v>
          </cell>
          <cell r="BB19">
            <v>939995.33713228535</v>
          </cell>
          <cell r="BC19">
            <v>979514.50036230939</v>
          </cell>
          <cell r="BD19">
            <v>960187.96695039223</v>
          </cell>
          <cell r="BE19">
            <v>997551.29222529521</v>
          </cell>
          <cell r="BF19">
            <v>1018117.7137448853</v>
          </cell>
          <cell r="BG19">
            <v>976703.54894640471</v>
          </cell>
          <cell r="BH19">
            <v>1043491.9239666084</v>
          </cell>
          <cell r="BI19">
            <v>1003115.6412831357</v>
          </cell>
          <cell r="BJ19">
            <v>1036627.6204158914</v>
          </cell>
          <cell r="BK19">
            <v>1002113.0067045309</v>
          </cell>
          <cell r="BL19">
            <v>939501.11646307574</v>
          </cell>
          <cell r="BM19">
            <v>1052785.784016805</v>
          </cell>
          <cell r="BN19">
            <v>1040910.0939824576</v>
          </cell>
          <cell r="BO19">
            <v>1076695.2611405984</v>
          </cell>
          <cell r="BP19">
            <v>1056535.9139005372</v>
          </cell>
          <cell r="BQ19">
            <v>1085062.109879846</v>
          </cell>
          <cell r="BR19">
            <v>1104791.6067560979</v>
          </cell>
          <cell r="BS19">
            <v>1051629.1575889932</v>
          </cell>
          <cell r="BT19">
            <v>1121020.27135872</v>
          </cell>
          <cell r="BU19">
            <v>1083195.95727845</v>
          </cell>
          <cell r="BV19">
            <v>1113773.9187036394</v>
          </cell>
          <cell r="BW19">
            <v>1104623.7711800719</v>
          </cell>
          <cell r="BX19">
            <v>1034228.3884957471</v>
          </cell>
          <cell r="BY19">
            <v>1156152.0802099553</v>
          </cell>
          <cell r="BZ19">
            <v>1140437.1303001028</v>
          </cell>
          <cell r="CA19">
            <v>1176410.7317617913</v>
          </cell>
          <cell r="CB19">
            <v>1153387.4283479764</v>
          </cell>
          <cell r="CC19">
            <v>1181098.3156490694</v>
          </cell>
          <cell r="CD19">
            <v>1200753.8305273531</v>
          </cell>
          <cell r="CE19">
            <v>1141647.3040766378</v>
          </cell>
          <cell r="CF19">
            <v>1214328.330434843</v>
          </cell>
          <cell r="CG19">
            <v>1174584.6952631238</v>
          </cell>
          <cell r="CH19">
            <v>1206722.1266223923</v>
          </cell>
          <cell r="CI19">
            <v>1195510.030642617</v>
          </cell>
          <cell r="CJ19">
            <v>1118810.504639307</v>
          </cell>
          <cell r="CK19">
            <v>1248780.3516223284</v>
          </cell>
          <cell r="CL19">
            <v>1229923.7684624137</v>
          </cell>
          <cell r="CM19">
            <v>1266237.3299197573</v>
          </cell>
          <cell r="CN19">
            <v>1241193.0455937185</v>
          </cell>
          <cell r="CO19">
            <v>1268238.6193212969</v>
          </cell>
          <cell r="CP19">
            <v>1288175.6026198631</v>
          </cell>
          <cell r="CQ19">
            <v>1224022.0932921607</v>
          </cell>
          <cell r="CR19">
            <v>1299864.6915397288</v>
          </cell>
          <cell r="CS19">
            <v>1259090.0238724286</v>
          </cell>
          <cell r="CT19">
            <v>1293014.5914372485</v>
          </cell>
          <cell r="CU19">
            <v>1280159.8022935377</v>
          </cell>
          <cell r="CV19">
            <v>1197914.2180636891</v>
          </cell>
          <cell r="CW19">
            <v>1335569.7068578545</v>
          </cell>
          <cell r="CX19">
            <v>1313912.0977463215</v>
          </cell>
          <cell r="CY19">
            <v>1350611.2227958143</v>
          </cell>
          <cell r="CZ19">
            <v>1323969.3953461915</v>
          </cell>
          <cell r="DA19">
            <v>1350400.0497053077</v>
          </cell>
          <cell r="DB19">
            <v>1370778.8762087971</v>
          </cell>
          <cell r="DC19">
            <v>1302046.6414805453</v>
          </cell>
          <cell r="DD19">
            <v>1380945.915070462</v>
          </cell>
          <cell r="DE19">
            <v>1339595.1837390701</v>
          </cell>
          <cell r="DF19">
            <v>1375398.2391265994</v>
          </cell>
          <cell r="DG19">
            <v>1361109.5713628125</v>
          </cell>
          <cell r="DH19">
            <v>1273727.7959759973</v>
          </cell>
          <cell r="DI19">
            <v>1418820.9597042038</v>
          </cell>
          <cell r="DJ19">
            <v>1394539.6047957712</v>
          </cell>
          <cell r="DK19">
            <v>1431629.6279527182</v>
          </cell>
          <cell r="DL19">
            <v>1403609.1908335297</v>
          </cell>
          <cell r="DM19">
            <v>1429440.8121335558</v>
          </cell>
          <cell r="DN19">
            <v>1450331.2192860581</v>
          </cell>
          <cell r="DO19">
            <v>1377285.0562742576</v>
          </cell>
          <cell r="DP19">
            <v>1459155.7136966139</v>
          </cell>
          <cell r="DQ19">
            <v>1417464.9129610118</v>
          </cell>
          <cell r="DR19">
            <v>1455173.9982385766</v>
          </cell>
          <cell r="DS19">
            <v>1439563.5075702029</v>
          </cell>
          <cell r="DT19">
            <v>1347290.157013108</v>
          </cell>
          <cell r="DU19">
            <v>1499633.1195916724</v>
          </cell>
          <cell r="DV19">
            <v>1472834.0528456413</v>
          </cell>
          <cell r="DW19">
            <v>1510310.0488410532</v>
          </cell>
          <cell r="DX19">
            <v>1481032.601176451</v>
          </cell>
          <cell r="DY19">
            <v>1506274.1308573461</v>
          </cell>
          <cell r="DZ19">
            <v>1527706.6912137317</v>
          </cell>
          <cell r="EA19">
            <v>1450515.2573357031</v>
          </cell>
          <cell r="EB19">
            <v>1535289.3790497165</v>
          </cell>
          <cell r="EC19">
            <v>1493385.2439882876</v>
          </cell>
          <cell r="ED19">
            <v>1533000.89844131</v>
          </cell>
          <cell r="EE19">
            <v>1516137.2906568749</v>
          </cell>
          <cell r="EF19">
            <v>1419137.1855233915</v>
          </cell>
          <cell r="EG19">
            <v>1578579.6988469083</v>
          </cell>
          <cell r="EH19">
            <v>1549338.143816785</v>
          </cell>
          <cell r="EI19">
            <v>1587196.3027025787</v>
          </cell>
          <cell r="EJ19">
            <v>1556737.2017274331</v>
          </cell>
          <cell r="EK19">
            <v>1581399.6986127268</v>
          </cell>
          <cell r="EL19">
            <v>1603389.4533940097</v>
          </cell>
          <cell r="EM19">
            <v>1522173.8129107663</v>
          </cell>
          <cell r="EN19">
            <v>1609798.3858897639</v>
          </cell>
          <cell r="EO19">
            <v>1567753.1667465572</v>
          </cell>
          <cell r="EP19">
            <v>1609266.4191652343</v>
          </cell>
          <cell r="EQ19">
            <v>1591198.5437933332</v>
          </cell>
          <cell r="ER19">
            <v>1489594.8154875785</v>
          </cell>
          <cell r="ES19">
            <v>1656014.2174263857</v>
          </cell>
          <cell r="ET19">
            <v>1624390.7030748702</v>
          </cell>
          <cell r="EU19">
            <v>1662631.1220328691</v>
          </cell>
          <cell r="EV19">
            <v>1631042.829366897</v>
          </cell>
          <cell r="EW19">
            <v>1655140.6786611993</v>
          </cell>
          <cell r="EX19">
            <v>1677697.0854281746</v>
          </cell>
          <cell r="EY19">
            <v>1592551.7188776168</v>
          </cell>
          <cell r="EZ19">
            <v>1682985.9676003912</v>
          </cell>
          <cell r="FA19">
            <v>1640844.2346420544</v>
          </cell>
          <cell r="FB19">
            <v>1684244.2471896023</v>
          </cell>
          <cell r="FC19">
            <v>1665010.7332588141</v>
          </cell>
          <cell r="FD19">
            <v>1558901.3090187791</v>
          </cell>
          <cell r="FE19">
            <v>1732197.2573275459</v>
          </cell>
          <cell r="FF19">
            <v>1698243.3179000067</v>
          </cell>
          <cell r="FG19">
            <v>1736869.5081311688</v>
          </cell>
          <cell r="FH19">
            <v>1704191.9134346279</v>
          </cell>
          <cell r="FI19">
            <v>1727741.4635419282</v>
          </cell>
          <cell r="FJ19">
            <v>1750872.1088815979</v>
          </cell>
          <cell r="FK19">
            <v>1661873.8657333646</v>
          </cell>
          <cell r="FL19">
            <v>1755086.7218156103</v>
          </cell>
          <cell r="FM19">
            <v>1712878.3360750736</v>
          </cell>
          <cell r="FN19">
            <v>1758155.3325740255</v>
          </cell>
          <cell r="FR19" t="str">
            <v>Adj. TRx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10749486.105866982</v>
          </cell>
          <cell r="FX19">
            <v>12728014.197773753</v>
          </cell>
          <cell r="FY19">
            <v>13884374.132869065</v>
          </cell>
          <cell r="FZ19">
            <v>14932860.652962869</v>
          </cell>
          <cell r="GA19">
            <v>15921301.348434191</v>
          </cell>
          <cell r="GB19">
            <v>16872288.463215105</v>
          </cell>
          <cell r="GC19">
            <v>17796835.087924227</v>
          </cell>
          <cell r="GD19">
            <v>18700906.759993032</v>
          </cell>
          <cell r="GE19">
            <v>19588336.163580976</v>
          </cell>
          <cell r="GF19">
            <v>20462021.867692545</v>
          </cell>
        </row>
        <row r="21">
          <cell r="A21" t="str">
            <v>NRx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352022.81006140087</v>
          </cell>
          <cell r="BA21">
            <v>399046.33598715416</v>
          </cell>
          <cell r="BB21">
            <v>386687.15696704318</v>
          </cell>
          <cell r="BC21">
            <v>399115.19630422984</v>
          </cell>
          <cell r="BD21">
            <v>387212.61555863504</v>
          </cell>
          <cell r="BE21">
            <v>395033.47742612503</v>
          </cell>
          <cell r="BF21">
            <v>406034.61513866659</v>
          </cell>
          <cell r="BG21">
            <v>386471.04174068855</v>
          </cell>
          <cell r="BH21">
            <v>415540.91047480854</v>
          </cell>
          <cell r="BI21">
            <v>394231.0482231112</v>
          </cell>
          <cell r="BJ21">
            <v>399731.36602201313</v>
          </cell>
          <cell r="BK21">
            <v>404236.47117983486</v>
          </cell>
          <cell r="BL21">
            <v>379129.06454456592</v>
          </cell>
          <cell r="BM21">
            <v>422939.51408718311</v>
          </cell>
          <cell r="BN21">
            <v>415399.91460497124</v>
          </cell>
          <cell r="BO21">
            <v>426558.38429458463</v>
          </cell>
          <cell r="BP21">
            <v>413892.00059987069</v>
          </cell>
          <cell r="BQ21">
            <v>420059.38353737234</v>
          </cell>
          <cell r="BR21">
            <v>431511.84354227892</v>
          </cell>
          <cell r="BS21">
            <v>409353.03060117736</v>
          </cell>
          <cell r="BT21">
            <v>441085.56466114958</v>
          </cell>
          <cell r="BU21">
            <v>419393.05564902112</v>
          </cell>
          <cell r="BV21">
            <v>427274.5438742452</v>
          </cell>
          <cell r="BW21">
            <v>436906.53690546972</v>
          </cell>
          <cell r="BX21">
            <v>409078.99071903888</v>
          </cell>
          <cell r="BY21">
            <v>455440.5855783188</v>
          </cell>
          <cell r="BZ21">
            <v>446494.2077372612</v>
          </cell>
          <cell r="CA21">
            <v>456402.49717270077</v>
          </cell>
          <cell r="CB21">
            <v>441464.83023875707</v>
          </cell>
          <cell r="CC21">
            <v>448581.23267578811</v>
          </cell>
          <cell r="CD21">
            <v>460254.6339903858</v>
          </cell>
          <cell r="CE21">
            <v>435631.13052481873</v>
          </cell>
          <cell r="CF21">
            <v>469083.47784706258</v>
          </cell>
          <cell r="CG21">
            <v>447146.29930683854</v>
          </cell>
          <cell r="CH21">
            <v>453668.69516043807</v>
          </cell>
          <cell r="CI21">
            <v>476315.9180965363</v>
          </cell>
          <cell r="CJ21">
            <v>443001.43955620588</v>
          </cell>
          <cell r="CK21">
            <v>491483.28412087698</v>
          </cell>
          <cell r="CL21">
            <v>478411.63912607415</v>
          </cell>
          <cell r="CM21">
            <v>489218.16028928914</v>
          </cell>
          <cell r="CN21">
            <v>471656.17820336227</v>
          </cell>
          <cell r="CO21">
            <v>476407.32639118889</v>
          </cell>
          <cell r="CP21">
            <v>487931.87423983187</v>
          </cell>
          <cell r="CQ21">
            <v>462339.61613196885</v>
          </cell>
          <cell r="CR21">
            <v>495588.44828895346</v>
          </cell>
          <cell r="CS21">
            <v>473494.04266204749</v>
          </cell>
          <cell r="CT21">
            <v>482418.47683339741</v>
          </cell>
          <cell r="CU21">
            <v>491857.36216260813</v>
          </cell>
          <cell r="CV21">
            <v>461752.8159147189</v>
          </cell>
          <cell r="CW21">
            <v>514162.0951225399</v>
          </cell>
          <cell r="CX21">
            <v>503537.63812991034</v>
          </cell>
          <cell r="CY21">
            <v>512469.39211588842</v>
          </cell>
          <cell r="CZ21">
            <v>496612.93115383823</v>
          </cell>
          <cell r="DA21">
            <v>503470.23240261292</v>
          </cell>
          <cell r="DB21">
            <v>515234.05962127005</v>
          </cell>
          <cell r="DC21">
            <v>486958.39805238019</v>
          </cell>
          <cell r="DD21">
            <v>523956.46065921395</v>
          </cell>
          <cell r="DE21">
            <v>499470.98642412666</v>
          </cell>
          <cell r="DF21">
            <v>507916.79828360036</v>
          </cell>
          <cell r="DG21">
            <v>517100.72480145615</v>
          </cell>
          <cell r="DH21">
            <v>485133.51860839542</v>
          </cell>
          <cell r="DI21">
            <v>536966.09496046253</v>
          </cell>
          <cell r="DJ21">
            <v>522904.87783428392</v>
          </cell>
          <cell r="DK21">
            <v>534775.53030946048</v>
          </cell>
          <cell r="DL21">
            <v>519032.22932394629</v>
          </cell>
          <cell r="DM21">
            <v>523791.12514546781</v>
          </cell>
          <cell r="DN21">
            <v>537131.7736474697</v>
          </cell>
          <cell r="DO21">
            <v>508720.00153492647</v>
          </cell>
          <cell r="DP21">
            <v>542757.27990750305</v>
          </cell>
          <cell r="DQ21">
            <v>521410.22477415798</v>
          </cell>
          <cell r="DR21">
            <v>530326.81447214179</v>
          </cell>
          <cell r="DS21">
            <v>538745.40347548691</v>
          </cell>
          <cell r="DT21">
            <v>503641.37386947253</v>
          </cell>
          <cell r="DU21">
            <v>561927.03890274884</v>
          </cell>
          <cell r="DV21">
            <v>545742.72550887661</v>
          </cell>
          <cell r="DW21">
            <v>554896.78651207336</v>
          </cell>
          <cell r="DX21">
            <v>538745.22464837297</v>
          </cell>
          <cell r="DY21">
            <v>544706.64809591766</v>
          </cell>
          <cell r="DZ21">
            <v>556241.69960164069</v>
          </cell>
          <cell r="EA21">
            <v>527603.49975288659</v>
          </cell>
          <cell r="EB21">
            <v>564373.41316496616</v>
          </cell>
          <cell r="EC21">
            <v>541448.1743382588</v>
          </cell>
          <cell r="ED21">
            <v>550818.24338147813</v>
          </cell>
          <cell r="EE21">
            <v>559732.01562972891</v>
          </cell>
          <cell r="EF21">
            <v>524682.11134094966</v>
          </cell>
          <cell r="EG21">
            <v>581441.31203501183</v>
          </cell>
          <cell r="EH21">
            <v>568153.79178144736</v>
          </cell>
          <cell r="EI21">
            <v>578781.08989695006</v>
          </cell>
          <cell r="EJ21">
            <v>562563.61117466493</v>
          </cell>
          <cell r="EK21">
            <v>567678.72148459777</v>
          </cell>
          <cell r="EL21">
            <v>579965.62173534068</v>
          </cell>
          <cell r="EM21">
            <v>549551.71162695601</v>
          </cell>
          <cell r="EN21">
            <v>586769.38085725333</v>
          </cell>
          <cell r="EO21">
            <v>564077.84385592188</v>
          </cell>
          <cell r="EP21">
            <v>574041.44467465777</v>
          </cell>
          <cell r="EQ21">
            <v>582622.91719885601</v>
          </cell>
          <cell r="ER21">
            <v>546284.69750858215</v>
          </cell>
          <cell r="ES21">
            <v>605024.82757412049</v>
          </cell>
          <cell r="ET21">
            <v>591047.61332513334</v>
          </cell>
          <cell r="EU21">
            <v>601738.45532514283</v>
          </cell>
          <cell r="EV21">
            <v>585204.94589681469</v>
          </cell>
          <cell r="EW21">
            <v>590055.16213041253</v>
          </cell>
          <cell r="EX21">
            <v>602486.61520595395</v>
          </cell>
          <cell r="EY21">
            <v>570946.82147579081</v>
          </cell>
          <cell r="EZ21">
            <v>609009.81166224112</v>
          </cell>
          <cell r="FA21">
            <v>586296.57794577372</v>
          </cell>
          <cell r="FB21">
            <v>596847.16459187109</v>
          </cell>
          <cell r="FC21">
            <v>605104.32036165823</v>
          </cell>
          <cell r="FD21">
            <v>567507.80835674587</v>
          </cell>
          <cell r="FE21">
            <v>628199.80666911299</v>
          </cell>
          <cell r="FF21">
            <v>613551.06950507429</v>
          </cell>
          <cell r="FG21">
            <v>624305.59622906952</v>
          </cell>
          <cell r="FH21">
            <v>607469.03920439899</v>
          </cell>
          <cell r="FI21">
            <v>612063.85946133221</v>
          </cell>
          <cell r="FJ21">
            <v>624640.64232313517</v>
          </cell>
          <cell r="FK21">
            <v>591998.92780842027</v>
          </cell>
          <cell r="FL21">
            <v>630892.89530490874</v>
          </cell>
          <cell r="FM21">
            <v>608168.43777555355</v>
          </cell>
          <cell r="FN21">
            <v>619299.23680064583</v>
          </cell>
          <cell r="FR21" t="str">
            <v>NRx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4321126.5739038754</v>
          </cell>
          <cell r="FX21">
            <v>5010832.7711762544</v>
          </cell>
          <cell r="FY21">
            <v>5360153.1178568797</v>
          </cell>
          <cell r="FZ21">
            <v>5728266.4039397333</v>
          </cell>
          <cell r="GA21">
            <v>6017399.1700427085</v>
          </cell>
          <cell r="GB21">
            <v>6280050.1953196721</v>
          </cell>
          <cell r="GC21">
            <v>6528890.2312521795</v>
          </cell>
          <cell r="GD21">
            <v>6797438.6560934801</v>
          </cell>
          <cell r="GE21">
            <v>7067565.609840693</v>
          </cell>
          <cell r="GF21">
            <v>7333201.639800055</v>
          </cell>
        </row>
        <row r="22">
          <cell r="A22" t="str">
            <v>Adj. NR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356913.35419339983</v>
          </cell>
          <cell r="BA22">
            <v>396708.46897221101</v>
          </cell>
          <cell r="BB22">
            <v>383762.2277426488</v>
          </cell>
          <cell r="BC22">
            <v>395199.55464928271</v>
          </cell>
          <cell r="BD22">
            <v>382010.07321587735</v>
          </cell>
          <cell r="BE22">
            <v>391533.53832881706</v>
          </cell>
          <cell r="BF22">
            <v>403018.369997676</v>
          </cell>
          <cell r="BG22">
            <v>384109.6837137363</v>
          </cell>
          <cell r="BH22">
            <v>414908.89083798032</v>
          </cell>
          <cell r="BI22">
            <v>392772.56839201943</v>
          </cell>
          <cell r="BJ22">
            <v>401005.63740412635</v>
          </cell>
          <cell r="BK22">
            <v>404236.47117983486</v>
          </cell>
          <cell r="BL22">
            <v>379129.06454456592</v>
          </cell>
          <cell r="BM22">
            <v>422939.51408718311</v>
          </cell>
          <cell r="BN22">
            <v>415399.91460497124</v>
          </cell>
          <cell r="BO22">
            <v>426558.38429458463</v>
          </cell>
          <cell r="BP22">
            <v>413892.00059987069</v>
          </cell>
          <cell r="BQ22">
            <v>420059.38353737234</v>
          </cell>
          <cell r="BR22">
            <v>431511.84354227892</v>
          </cell>
          <cell r="BS22">
            <v>409353.03060117736</v>
          </cell>
          <cell r="BT22">
            <v>441085.56466114958</v>
          </cell>
          <cell r="BU22">
            <v>419393.05564902112</v>
          </cell>
          <cell r="BV22">
            <v>427274.5438742452</v>
          </cell>
          <cell r="BW22">
            <v>436906.53690546972</v>
          </cell>
          <cell r="BX22">
            <v>409078.99071903888</v>
          </cell>
          <cell r="BY22">
            <v>455440.5855783188</v>
          </cell>
          <cell r="BZ22">
            <v>446494.2077372612</v>
          </cell>
          <cell r="CA22">
            <v>456402.49717270077</v>
          </cell>
          <cell r="CB22">
            <v>441464.83023875707</v>
          </cell>
          <cell r="CC22">
            <v>448581.23267578811</v>
          </cell>
          <cell r="CD22">
            <v>460254.6339903858</v>
          </cell>
          <cell r="CE22">
            <v>435631.13052481873</v>
          </cell>
          <cell r="CF22">
            <v>469083.47784706258</v>
          </cell>
          <cell r="CG22">
            <v>447146.29930683854</v>
          </cell>
          <cell r="CH22">
            <v>453668.69516043807</v>
          </cell>
          <cell r="CI22">
            <v>476315.9180965363</v>
          </cell>
          <cell r="CJ22">
            <v>443001.43955620588</v>
          </cell>
          <cell r="CK22">
            <v>491483.28412087698</v>
          </cell>
          <cell r="CL22">
            <v>478411.63912607415</v>
          </cell>
          <cell r="CM22">
            <v>489218.16028928914</v>
          </cell>
          <cell r="CN22">
            <v>471656.17820336227</v>
          </cell>
          <cell r="CO22">
            <v>476407.32639118889</v>
          </cell>
          <cell r="CP22">
            <v>487931.87423983187</v>
          </cell>
          <cell r="CQ22">
            <v>462339.61613196885</v>
          </cell>
          <cell r="CR22">
            <v>495588.44828895346</v>
          </cell>
          <cell r="CS22">
            <v>473494.04266204749</v>
          </cell>
          <cell r="CT22">
            <v>482418.47683339741</v>
          </cell>
          <cell r="CU22">
            <v>491857.36216260813</v>
          </cell>
          <cell r="CV22">
            <v>461752.8159147189</v>
          </cell>
          <cell r="CW22">
            <v>514162.0951225399</v>
          </cell>
          <cell r="CX22">
            <v>503537.63812991034</v>
          </cell>
          <cell r="CY22">
            <v>512469.39211588842</v>
          </cell>
          <cell r="CZ22">
            <v>496612.93115383823</v>
          </cell>
          <cell r="DA22">
            <v>503470.23240261292</v>
          </cell>
          <cell r="DB22">
            <v>515234.05962127005</v>
          </cell>
          <cell r="DC22">
            <v>486958.39805238019</v>
          </cell>
          <cell r="DD22">
            <v>523956.46065921395</v>
          </cell>
          <cell r="DE22">
            <v>499470.98642412666</v>
          </cell>
          <cell r="DF22">
            <v>507916.79828360036</v>
          </cell>
          <cell r="DG22">
            <v>517100.72480145615</v>
          </cell>
          <cell r="DH22">
            <v>485133.51860839542</v>
          </cell>
          <cell r="DI22">
            <v>536966.09496046253</v>
          </cell>
          <cell r="DJ22">
            <v>522904.87783428392</v>
          </cell>
          <cell r="DK22">
            <v>534775.53030946048</v>
          </cell>
          <cell r="DL22">
            <v>519032.22932394629</v>
          </cell>
          <cell r="DM22">
            <v>523791.12514546781</v>
          </cell>
          <cell r="DN22">
            <v>537131.7736474697</v>
          </cell>
          <cell r="DO22">
            <v>508720.00153492647</v>
          </cell>
          <cell r="DP22">
            <v>542757.27990750305</v>
          </cell>
          <cell r="DQ22">
            <v>521410.22477415798</v>
          </cell>
          <cell r="DR22">
            <v>530326.81447214179</v>
          </cell>
          <cell r="DS22">
            <v>538745.40347548691</v>
          </cell>
          <cell r="DT22">
            <v>503641.37386947253</v>
          </cell>
          <cell r="DU22">
            <v>561927.03890274884</v>
          </cell>
          <cell r="DV22">
            <v>545742.72550887661</v>
          </cell>
          <cell r="DW22">
            <v>554896.78651207336</v>
          </cell>
          <cell r="DX22">
            <v>538745.22464837297</v>
          </cell>
          <cell r="DY22">
            <v>544706.64809591766</v>
          </cell>
          <cell r="DZ22">
            <v>556241.69960164069</v>
          </cell>
          <cell r="EA22">
            <v>527603.49975288659</v>
          </cell>
          <cell r="EB22">
            <v>564373.41316496616</v>
          </cell>
          <cell r="EC22">
            <v>541448.1743382588</v>
          </cell>
          <cell r="ED22">
            <v>550818.24338147813</v>
          </cell>
          <cell r="EE22">
            <v>559732.01562972891</v>
          </cell>
          <cell r="EF22">
            <v>524682.11134094966</v>
          </cell>
          <cell r="EG22">
            <v>581441.31203501183</v>
          </cell>
          <cell r="EH22">
            <v>568153.79178144736</v>
          </cell>
          <cell r="EI22">
            <v>578781.08989695006</v>
          </cell>
          <cell r="EJ22">
            <v>562563.61117466493</v>
          </cell>
          <cell r="EK22">
            <v>567678.72148459777</v>
          </cell>
          <cell r="EL22">
            <v>579965.62173534068</v>
          </cell>
          <cell r="EM22">
            <v>549551.71162695601</v>
          </cell>
          <cell r="EN22">
            <v>586769.38085725333</v>
          </cell>
          <cell r="EO22">
            <v>564077.84385592188</v>
          </cell>
          <cell r="EP22">
            <v>574041.44467465777</v>
          </cell>
          <cell r="EQ22">
            <v>582622.91719885601</v>
          </cell>
          <cell r="ER22">
            <v>546284.69750858215</v>
          </cell>
          <cell r="ES22">
            <v>605024.82757412049</v>
          </cell>
          <cell r="ET22">
            <v>591047.61332513334</v>
          </cell>
          <cell r="EU22">
            <v>601738.45532514283</v>
          </cell>
          <cell r="EV22">
            <v>585204.94589681469</v>
          </cell>
          <cell r="EW22">
            <v>590055.16213041253</v>
          </cell>
          <cell r="EX22">
            <v>602486.61520595395</v>
          </cell>
          <cell r="EY22">
            <v>570946.82147579081</v>
          </cell>
          <cell r="EZ22">
            <v>609009.81166224112</v>
          </cell>
          <cell r="FA22">
            <v>586296.57794577372</v>
          </cell>
          <cell r="FB22">
            <v>596847.16459187109</v>
          </cell>
          <cell r="FC22">
            <v>605104.32036165823</v>
          </cell>
          <cell r="FD22">
            <v>567507.80835674587</v>
          </cell>
          <cell r="FE22">
            <v>628199.80666911299</v>
          </cell>
          <cell r="FF22">
            <v>613551.06950507429</v>
          </cell>
          <cell r="FG22">
            <v>624305.59622906952</v>
          </cell>
          <cell r="FH22">
            <v>607469.03920439899</v>
          </cell>
          <cell r="FI22">
            <v>612063.85946133221</v>
          </cell>
          <cell r="FJ22">
            <v>624640.64232313517</v>
          </cell>
          <cell r="FK22">
            <v>591998.92780842027</v>
          </cell>
          <cell r="FL22">
            <v>630892.89530490874</v>
          </cell>
          <cell r="FM22">
            <v>608168.43777555355</v>
          </cell>
          <cell r="FN22">
            <v>619299.23680064583</v>
          </cell>
          <cell r="FR22" t="str">
            <v>Adj. NRx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4301942.3674477749</v>
          </cell>
          <cell r="FX22">
            <v>5010832.7711762544</v>
          </cell>
          <cell r="FY22">
            <v>5360153.1178568797</v>
          </cell>
          <cell r="FZ22">
            <v>5728266.4039397333</v>
          </cell>
          <cell r="GA22">
            <v>6017399.1700427085</v>
          </cell>
          <cell r="GB22">
            <v>6280050.1953196721</v>
          </cell>
          <cell r="GC22">
            <v>6528890.2312521795</v>
          </cell>
          <cell r="GD22">
            <v>6797438.6560934801</v>
          </cell>
          <cell r="GE22">
            <v>7067565.609840693</v>
          </cell>
          <cell r="GF22">
            <v>7333201.639800055</v>
          </cell>
        </row>
        <row r="24">
          <cell r="A24" t="str">
            <v>Refill Ratio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2.3950538295091688</v>
          </cell>
          <cell r="BA24">
            <v>2.4059486203590783</v>
          </cell>
          <cell r="BB24">
            <v>2.4328483600108872</v>
          </cell>
          <cell r="BC24">
            <v>2.4613699366197199</v>
          </cell>
          <cell r="BD24">
            <v>2.5002754584437787</v>
          </cell>
          <cell r="BE24">
            <v>2.5350362098807331</v>
          </cell>
          <cell r="BF24">
            <v>2.5151946798088551</v>
          </cell>
          <cell r="BG24">
            <v>2.5325019425734876</v>
          </cell>
          <cell r="BH24">
            <v>2.503577762417232</v>
          </cell>
          <cell r="BI24">
            <v>2.5419226447671028</v>
          </cell>
          <cell r="BJ24">
            <v>2.5731033071731386</v>
          </cell>
          <cell r="BK24">
            <v>2.4790267037996072</v>
          </cell>
          <cell r="BL24">
            <v>2.4780508916974346</v>
          </cell>
          <cell r="BM24">
            <v>2.4892112204010992</v>
          </cell>
          <cell r="BN24">
            <v>2.5058023783474335</v>
          </cell>
          <cell r="BO24">
            <v>2.5241451130333994</v>
          </cell>
          <cell r="BP24">
            <v>2.5526850298369048</v>
          </cell>
          <cell r="BQ24">
            <v>2.5831159888452033</v>
          </cell>
          <cell r="BR24">
            <v>2.5602810752234944</v>
          </cell>
          <cell r="BS24">
            <v>2.5690029851362448</v>
          </cell>
          <cell r="BT24">
            <v>2.5415029671621863</v>
          </cell>
          <cell r="BU24">
            <v>2.5827703694382289</v>
          </cell>
          <cell r="BV24">
            <v>2.6066938334417689</v>
          </cell>
          <cell r="BW24">
            <v>2.5282839185788406</v>
          </cell>
          <cell r="BX24">
            <v>2.5281874942486828</v>
          </cell>
          <cell r="BY24">
            <v>2.5385354683352879</v>
          </cell>
          <cell r="BZ24">
            <v>2.5542036392355421</v>
          </cell>
          <cell r="CA24">
            <v>2.5775729516147727</v>
          </cell>
          <cell r="CB24">
            <v>2.6126371781964846</v>
          </cell>
          <cell r="CC24">
            <v>2.6329641759728002</v>
          </cell>
          <cell r="CD24">
            <v>2.6088902573709567</v>
          </cell>
          <cell r="CE24">
            <v>2.6206742908874738</v>
          </cell>
          <cell r="CF24">
            <v>2.5887254354133442</v>
          </cell>
          <cell r="CG24">
            <v>2.6268465088136761</v>
          </cell>
          <cell r="CH24">
            <v>2.6599193188669101</v>
          </cell>
          <cell r="CI24">
            <v>2.5099098838017828</v>
          </cell>
          <cell r="CJ24">
            <v>2.5255234063350209</v>
          </cell>
          <cell r="CK24">
            <v>2.5408399267455031</v>
          </cell>
          <cell r="CL24">
            <v>2.5708483403730407</v>
          </cell>
          <cell r="CM24">
            <v>2.5882876653045623</v>
          </cell>
          <cell r="CN24">
            <v>2.6315632084406997</v>
          </cell>
          <cell r="CO24">
            <v>2.6620888241334839</v>
          </cell>
          <cell r="CP24">
            <v>2.6400726630674871</v>
          </cell>
          <cell r="CQ24">
            <v>2.6474523285125091</v>
          </cell>
          <cell r="CR24">
            <v>2.6228712473577289</v>
          </cell>
          <cell r="CS24">
            <v>2.6591464948400496</v>
          </cell>
          <cell r="CT24">
            <v>2.6802758466562406</v>
          </cell>
          <cell r="CU24">
            <v>2.6027053791873844</v>
          </cell>
          <cell r="CV24">
            <v>2.594275934605089</v>
          </cell>
          <cell r="CW24">
            <v>2.5975654750269932</v>
          </cell>
          <cell r="CX24">
            <v>2.609362236805302</v>
          </cell>
          <cell r="CY24">
            <v>2.6354963702698377</v>
          </cell>
          <cell r="CZ24">
            <v>2.6659986325165965</v>
          </cell>
          <cell r="DA24">
            <v>2.6821844923404043</v>
          </cell>
          <cell r="DB24">
            <v>2.6604974003783974</v>
          </cell>
          <cell r="DC24">
            <v>2.6738354789406245</v>
          </cell>
          <cell r="DD24">
            <v>2.6356119615989271</v>
          </cell>
          <cell r="DE24">
            <v>2.6820280259513427</v>
          </cell>
          <cell r="DF24">
            <v>2.7079203597409514</v>
          </cell>
          <cell r="DG24">
            <v>2.6321942826234066</v>
          </cell>
          <cell r="DH24">
            <v>2.625520082862308</v>
          </cell>
          <cell r="DI24">
            <v>2.6422915208616171</v>
          </cell>
          <cell r="DJ24">
            <v>2.6669087704278804</v>
          </cell>
          <cell r="DK24">
            <v>2.6770664452883097</v>
          </cell>
          <cell r="DL24">
            <v>2.7042813750925818</v>
          </cell>
          <cell r="DM24">
            <v>2.7290283158894111</v>
          </cell>
          <cell r="DN24">
            <v>2.7001404319044053</v>
          </cell>
          <cell r="DO24">
            <v>2.7073538530403138</v>
          </cell>
          <cell r="DP24">
            <v>2.688412975216627</v>
          </cell>
          <cell r="DQ24">
            <v>2.7185215126438456</v>
          </cell>
          <cell r="DR24">
            <v>2.7439193314918029</v>
          </cell>
          <cell r="DS24">
            <v>2.6720664311629778</v>
          </cell>
          <cell r="DT24">
            <v>2.6750982483069028</v>
          </cell>
          <cell r="DU24">
            <v>2.6687327994038919</v>
          </cell>
          <cell r="DV24">
            <v>2.6987699221685464</v>
          </cell>
          <cell r="DW24">
            <v>2.721785538414164</v>
          </cell>
          <cell r="DX24">
            <v>2.7490407959403966</v>
          </cell>
          <cell r="DY24">
            <v>2.7652941929801917</v>
          </cell>
          <cell r="DZ24">
            <v>2.746479978591712</v>
          </cell>
          <cell r="EA24">
            <v>2.7492525315224032</v>
          </cell>
          <cell r="EB24">
            <v>2.7203432040498194</v>
          </cell>
          <cell r="EC24">
            <v>2.7581314607135887</v>
          </cell>
          <cell r="ED24">
            <v>2.7831338501611782</v>
          </cell>
          <cell r="EE24">
            <v>2.7086842423175277</v>
          </cell>
          <cell r="EF24">
            <v>2.7047561844570032</v>
          </cell>
          <cell r="EG24">
            <v>2.7149424476254849</v>
          </cell>
          <cell r="EH24">
            <v>2.7269696448893388</v>
          </cell>
          <cell r="EI24">
            <v>2.7423085004127796</v>
          </cell>
          <cell r="EJ24">
            <v>2.7672198677708235</v>
          </cell>
          <cell r="EK24">
            <v>2.7857300947920649</v>
          </cell>
          <cell r="EL24">
            <v>2.7646284422797986</v>
          </cell>
          <cell r="EM24">
            <v>2.7698463687872943</v>
          </cell>
          <cell r="EN24">
            <v>2.7434941876788019</v>
          </cell>
          <cell r="EO24">
            <v>2.7793205916930086</v>
          </cell>
          <cell r="EP24">
            <v>2.8033976189250551</v>
          </cell>
          <cell r="EQ24">
            <v>2.7310950132952612</v>
          </cell>
          <cell r="ER24">
            <v>2.7267738274220594</v>
          </cell>
          <cell r="ES24">
            <v>2.7371012592429698</v>
          </cell>
          <cell r="ET24">
            <v>2.7483246128621079</v>
          </cell>
          <cell r="EU24">
            <v>2.7630461495675629</v>
          </cell>
          <cell r="EV24">
            <v>2.7871309714707846</v>
          </cell>
          <cell r="EW24">
            <v>2.8050609246180684</v>
          </cell>
          <cell r="EX24">
            <v>2.784621339437841</v>
          </cell>
          <cell r="EY24">
            <v>2.7893170764330875</v>
          </cell>
          <cell r="EZ24">
            <v>2.7634792336215774</v>
          </cell>
          <cell r="FA24">
            <v>2.7986590684037989</v>
          </cell>
          <cell r="FB24">
            <v>2.8219020665722727</v>
          </cell>
          <cell r="FC24">
            <v>2.7516093956554002</v>
          </cell>
          <cell r="FD24">
            <v>2.7469248635233314</v>
          </cell>
          <cell r="FE24">
            <v>2.7573985839189112</v>
          </cell>
          <cell r="FF24">
            <v>2.7678923602397232</v>
          </cell>
          <cell r="FG24">
            <v>2.7820822344412854</v>
          </cell>
          <cell r="FH24">
            <v>2.8053971535184816</v>
          </cell>
          <cell r="FI24">
            <v>2.8228124187278207</v>
          </cell>
          <cell r="FJ24">
            <v>2.8030070255592618</v>
          </cell>
          <cell r="FK24">
            <v>2.8072244520536902</v>
          </cell>
          <cell r="FL24">
            <v>2.7819091558597782</v>
          </cell>
          <cell r="FM24">
            <v>2.8164538467996207</v>
          </cell>
          <cell r="FN24">
            <v>2.8389431604288906</v>
          </cell>
          <cell r="FR24" t="str">
            <v>Refill Ratio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2.4916814599882331</v>
          </cell>
          <cell r="FX24">
            <v>2.5400995760602783</v>
          </cell>
          <cell r="FY24">
            <v>2.5902943120439024</v>
          </cell>
          <cell r="FZ24">
            <v>2.6068725858651556</v>
          </cell>
          <cell r="GA24">
            <v>2.645877545850293</v>
          </cell>
          <cell r="GB24">
            <v>2.6866486633800317</v>
          </cell>
          <cell r="GC24">
            <v>2.7258591364785376</v>
          </cell>
          <cell r="GD24">
            <v>2.7511696252277074</v>
          </cell>
          <cell r="GE24">
            <v>2.7715817927896822</v>
          </cell>
          <cell r="GF24">
            <v>2.7903258184852602</v>
          </cell>
        </row>
        <row r="25">
          <cell r="A25" t="str">
            <v>Adj. Refill Ratio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2.3691480561804479</v>
          </cell>
          <cell r="BA25">
            <v>2.3911765331989603</v>
          </cell>
          <cell r="BB25">
            <v>2.4494212019288328</v>
          </cell>
          <cell r="BC25">
            <v>2.4785313870901833</v>
          </cell>
          <cell r="BD25">
            <v>2.5135147847470014</v>
          </cell>
          <cell r="BE25">
            <v>2.5478054740422604</v>
          </cell>
          <cell r="BF25">
            <v>2.5262315307134915</v>
          </cell>
          <cell r="BG25">
            <v>2.5427725213882089</v>
          </cell>
          <cell r="BH25">
            <v>2.5149905123968201</v>
          </cell>
          <cell r="BI25">
            <v>2.5539350810312791</v>
          </cell>
          <cell r="BJ25">
            <v>2.5850699434711353</v>
          </cell>
          <cell r="BK25">
            <v>2.4790267037996072</v>
          </cell>
          <cell r="BL25">
            <v>2.4780508916974346</v>
          </cell>
          <cell r="BM25">
            <v>2.4892112204010992</v>
          </cell>
          <cell r="BN25">
            <v>2.5058023783474335</v>
          </cell>
          <cell r="BO25">
            <v>2.5241451130333994</v>
          </cell>
          <cell r="BP25">
            <v>2.5526850298369048</v>
          </cell>
          <cell r="BQ25">
            <v>2.5831159888452033</v>
          </cell>
          <cell r="BR25">
            <v>2.5602810752234939</v>
          </cell>
          <cell r="BS25">
            <v>2.5690029851362448</v>
          </cell>
          <cell r="BT25">
            <v>2.5415029671621863</v>
          </cell>
          <cell r="BU25">
            <v>2.5827703694382289</v>
          </cell>
          <cell r="BV25">
            <v>2.6066938334417689</v>
          </cell>
          <cell r="BW25">
            <v>2.5282839185788406</v>
          </cell>
          <cell r="BX25">
            <v>2.5281874942486828</v>
          </cell>
          <cell r="BY25">
            <v>2.5385354683352879</v>
          </cell>
          <cell r="BZ25">
            <v>2.5542036392355421</v>
          </cell>
          <cell r="CA25">
            <v>2.5775729516147727</v>
          </cell>
          <cell r="CB25">
            <v>2.6126371781964846</v>
          </cell>
          <cell r="CC25">
            <v>2.6329641759728002</v>
          </cell>
          <cell r="CD25">
            <v>2.6088902573709567</v>
          </cell>
          <cell r="CE25">
            <v>2.6206742908874738</v>
          </cell>
          <cell r="CF25">
            <v>2.5887254354133442</v>
          </cell>
          <cell r="CG25">
            <v>2.6268465088136761</v>
          </cell>
          <cell r="CH25">
            <v>2.6599193188669101</v>
          </cell>
          <cell r="CI25">
            <v>2.5099098838017828</v>
          </cell>
          <cell r="CJ25">
            <v>2.5255234063350209</v>
          </cell>
          <cell r="CK25">
            <v>2.5408399267455031</v>
          </cell>
          <cell r="CL25">
            <v>2.5708483403730407</v>
          </cell>
          <cell r="CM25">
            <v>2.5882876653045623</v>
          </cell>
          <cell r="CN25">
            <v>2.6315632084406997</v>
          </cell>
          <cell r="CO25">
            <v>2.6620888241334839</v>
          </cell>
          <cell r="CP25">
            <v>2.6400726630674871</v>
          </cell>
          <cell r="CQ25">
            <v>2.6474523285125091</v>
          </cell>
          <cell r="CR25">
            <v>2.6228712473577289</v>
          </cell>
          <cell r="CS25">
            <v>2.6591464948400496</v>
          </cell>
          <cell r="CT25">
            <v>2.6802758466562411</v>
          </cell>
          <cell r="CU25">
            <v>2.6027053791873844</v>
          </cell>
          <cell r="CV25">
            <v>2.594275934605089</v>
          </cell>
          <cell r="CW25">
            <v>2.5975654750269932</v>
          </cell>
          <cell r="CX25">
            <v>2.609362236805302</v>
          </cell>
          <cell r="CY25">
            <v>2.6354963702698382</v>
          </cell>
          <cell r="CZ25">
            <v>2.6659986325165965</v>
          </cell>
          <cell r="DA25">
            <v>2.6821844923404043</v>
          </cell>
          <cell r="DB25">
            <v>2.6604974003783974</v>
          </cell>
          <cell r="DC25">
            <v>2.6738354789406245</v>
          </cell>
          <cell r="DD25">
            <v>2.6356119615989271</v>
          </cell>
          <cell r="DE25">
            <v>2.6820280259513423</v>
          </cell>
          <cell r="DF25">
            <v>2.7079203597409514</v>
          </cell>
          <cell r="DG25">
            <v>2.6321942826234066</v>
          </cell>
          <cell r="DH25">
            <v>2.625520082862308</v>
          </cell>
          <cell r="DI25">
            <v>2.6422915208616167</v>
          </cell>
          <cell r="DJ25">
            <v>2.6669087704278804</v>
          </cell>
          <cell r="DK25">
            <v>2.6770664452883097</v>
          </cell>
          <cell r="DL25">
            <v>2.7042813750925818</v>
          </cell>
          <cell r="DM25">
            <v>2.7290283158894111</v>
          </cell>
          <cell r="DN25">
            <v>2.7001404319044053</v>
          </cell>
          <cell r="DO25">
            <v>2.7073538530403138</v>
          </cell>
          <cell r="DP25">
            <v>2.688412975216627</v>
          </cell>
          <cell r="DQ25">
            <v>2.718521512643846</v>
          </cell>
          <cell r="DR25">
            <v>2.7439193314918029</v>
          </cell>
          <cell r="DS25">
            <v>2.6720664311629778</v>
          </cell>
          <cell r="DT25">
            <v>2.6750982483069032</v>
          </cell>
          <cell r="DU25">
            <v>2.6687327994038919</v>
          </cell>
          <cell r="DV25">
            <v>2.6987699221685464</v>
          </cell>
          <cell r="DW25">
            <v>2.721785538414164</v>
          </cell>
          <cell r="DX25">
            <v>2.7490407959403966</v>
          </cell>
          <cell r="DY25">
            <v>2.7652941929801922</v>
          </cell>
          <cell r="DZ25">
            <v>2.746479978591712</v>
          </cell>
          <cell r="EA25">
            <v>2.7492525315224032</v>
          </cell>
          <cell r="EB25">
            <v>2.7203432040498194</v>
          </cell>
          <cell r="EC25">
            <v>2.7581314607135887</v>
          </cell>
          <cell r="ED25">
            <v>2.7831338501611782</v>
          </cell>
          <cell r="EE25">
            <v>2.7086842423175277</v>
          </cell>
          <cell r="EF25">
            <v>2.7047561844570032</v>
          </cell>
          <cell r="EG25">
            <v>2.7149424476254849</v>
          </cell>
          <cell r="EH25">
            <v>2.7269696448893388</v>
          </cell>
          <cell r="EI25">
            <v>2.7423085004127787</v>
          </cell>
          <cell r="EJ25">
            <v>2.7672198677708235</v>
          </cell>
          <cell r="EK25">
            <v>2.7857300947920649</v>
          </cell>
          <cell r="EL25">
            <v>2.7646284422797986</v>
          </cell>
          <cell r="EM25">
            <v>2.7698463687872943</v>
          </cell>
          <cell r="EN25">
            <v>2.7434941876788024</v>
          </cell>
          <cell r="EO25">
            <v>2.7793205916930086</v>
          </cell>
          <cell r="EP25">
            <v>2.8033976189250551</v>
          </cell>
          <cell r="EQ25">
            <v>2.7310950132952607</v>
          </cell>
          <cell r="ER25">
            <v>2.7267738274220594</v>
          </cell>
          <cell r="ES25">
            <v>2.7371012592429698</v>
          </cell>
          <cell r="ET25">
            <v>2.7483246128621084</v>
          </cell>
          <cell r="EU25">
            <v>2.7630461495675633</v>
          </cell>
          <cell r="EV25">
            <v>2.7871309714707846</v>
          </cell>
          <cell r="EW25">
            <v>2.8050609246180684</v>
          </cell>
          <cell r="EX25">
            <v>2.784621339437841</v>
          </cell>
          <cell r="EY25">
            <v>2.7893170764330875</v>
          </cell>
          <cell r="EZ25">
            <v>2.7634792336215774</v>
          </cell>
          <cell r="FA25">
            <v>2.7986590684037989</v>
          </cell>
          <cell r="FB25">
            <v>2.8219020665722727</v>
          </cell>
          <cell r="FC25">
            <v>2.7516093956554002</v>
          </cell>
          <cell r="FD25">
            <v>2.7469248635233314</v>
          </cell>
          <cell r="FE25">
            <v>2.7573985839189112</v>
          </cell>
          <cell r="FF25">
            <v>2.7678923602397232</v>
          </cell>
          <cell r="FG25">
            <v>2.7820822344412854</v>
          </cell>
          <cell r="FH25">
            <v>2.8053971535184816</v>
          </cell>
          <cell r="FI25">
            <v>2.8228124187278207</v>
          </cell>
          <cell r="FJ25">
            <v>2.8030070255592618</v>
          </cell>
          <cell r="FK25">
            <v>2.8072244520536902</v>
          </cell>
          <cell r="FL25">
            <v>2.7819091558597786</v>
          </cell>
          <cell r="FM25">
            <v>2.8164538467996207</v>
          </cell>
          <cell r="FN25">
            <v>2.8389431604288906</v>
          </cell>
          <cell r="FR25" t="str">
            <v>Adj. Refill Ratio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2.4987517701787247</v>
          </cell>
          <cell r="FX25">
            <v>2.5400995760602783</v>
          </cell>
          <cell r="FY25">
            <v>2.5902943120439024</v>
          </cell>
          <cell r="FZ25">
            <v>2.6068725858651556</v>
          </cell>
          <cell r="GA25">
            <v>2.645877545850293</v>
          </cell>
          <cell r="GB25">
            <v>2.6866486633800317</v>
          </cell>
          <cell r="GC25">
            <v>2.7258591364785376</v>
          </cell>
          <cell r="GD25">
            <v>2.7511696252277074</v>
          </cell>
          <cell r="GE25">
            <v>2.7715817927896831</v>
          </cell>
          <cell r="GF25">
            <v>2.7903258184852606</v>
          </cell>
        </row>
        <row r="31">
          <cell r="A31" t="str">
            <v>Unfactored Non-BRM Market</v>
          </cell>
          <cell r="C31">
            <v>36161</v>
          </cell>
          <cell r="D31">
            <v>36192</v>
          </cell>
          <cell r="E31">
            <v>36220</v>
          </cell>
          <cell r="F31">
            <v>36251</v>
          </cell>
          <cell r="G31">
            <v>36281</v>
          </cell>
          <cell r="H31">
            <v>36312</v>
          </cell>
          <cell r="I31">
            <v>36342</v>
          </cell>
          <cell r="J31">
            <v>36373</v>
          </cell>
          <cell r="K31">
            <v>36404</v>
          </cell>
          <cell r="L31">
            <v>36434</v>
          </cell>
          <cell r="M31">
            <v>36465</v>
          </cell>
          <cell r="N31">
            <v>36495</v>
          </cell>
          <cell r="O31">
            <v>36526</v>
          </cell>
          <cell r="P31">
            <v>36557</v>
          </cell>
          <cell r="Q31">
            <v>36586</v>
          </cell>
          <cell r="R31">
            <v>36617</v>
          </cell>
          <cell r="S31">
            <v>36647</v>
          </cell>
          <cell r="T31">
            <v>36678</v>
          </cell>
          <cell r="U31">
            <v>36708</v>
          </cell>
          <cell r="V31">
            <v>36739</v>
          </cell>
          <cell r="W31">
            <v>36770</v>
          </cell>
          <cell r="X31">
            <v>36800</v>
          </cell>
          <cell r="Y31">
            <v>36831</v>
          </cell>
          <cell r="Z31">
            <v>36861</v>
          </cell>
          <cell r="AA31">
            <v>36892</v>
          </cell>
          <cell r="AB31">
            <v>36923</v>
          </cell>
          <cell r="AC31">
            <v>36951</v>
          </cell>
          <cell r="AD31">
            <v>36982</v>
          </cell>
          <cell r="AE31">
            <v>37012</v>
          </cell>
          <cell r="AF31">
            <v>37043</v>
          </cell>
          <cell r="AG31">
            <v>37073</v>
          </cell>
          <cell r="AH31">
            <v>37104</v>
          </cell>
          <cell r="AI31">
            <v>37135</v>
          </cell>
          <cell r="AJ31">
            <v>37165</v>
          </cell>
          <cell r="AK31">
            <v>37196</v>
          </cell>
          <cell r="AL31">
            <v>37226</v>
          </cell>
          <cell r="AM31">
            <v>37257</v>
          </cell>
          <cell r="AN31">
            <v>37288</v>
          </cell>
          <cell r="AO31">
            <v>37316</v>
          </cell>
          <cell r="AP31">
            <v>37347</v>
          </cell>
          <cell r="AQ31">
            <v>37377</v>
          </cell>
          <cell r="AR31">
            <v>37408</v>
          </cell>
          <cell r="AS31">
            <v>37438</v>
          </cell>
          <cell r="AT31">
            <v>37469</v>
          </cell>
          <cell r="AU31">
            <v>37500</v>
          </cell>
          <cell r="AV31">
            <v>37530</v>
          </cell>
          <cell r="AW31">
            <v>37561</v>
          </cell>
          <cell r="AX31">
            <v>37591</v>
          </cell>
          <cell r="AY31">
            <v>37622</v>
          </cell>
          <cell r="AZ31">
            <v>37653</v>
          </cell>
          <cell r="BA31">
            <v>37681</v>
          </cell>
          <cell r="BB31">
            <v>37712</v>
          </cell>
          <cell r="BC31">
            <v>37742</v>
          </cell>
          <cell r="BD31">
            <v>37773</v>
          </cell>
          <cell r="BE31">
            <v>37803</v>
          </cell>
          <cell r="BF31">
            <v>37834</v>
          </cell>
          <cell r="BG31">
            <v>37865</v>
          </cell>
          <cell r="BH31">
            <v>37895</v>
          </cell>
          <cell r="BI31">
            <v>37926</v>
          </cell>
          <cell r="BJ31">
            <v>37956</v>
          </cell>
          <cell r="BK31">
            <v>37987</v>
          </cell>
          <cell r="BL31">
            <v>38018</v>
          </cell>
          <cell r="BM31">
            <v>38047</v>
          </cell>
          <cell r="BN31">
            <v>38078</v>
          </cell>
          <cell r="BO31">
            <v>38108</v>
          </cell>
          <cell r="BP31">
            <v>38139</v>
          </cell>
          <cell r="BQ31">
            <v>38169</v>
          </cell>
          <cell r="BR31">
            <v>38200</v>
          </cell>
          <cell r="BS31">
            <v>38231</v>
          </cell>
          <cell r="BT31">
            <v>38261</v>
          </cell>
          <cell r="BU31">
            <v>38292</v>
          </cell>
          <cell r="BV31">
            <v>38322</v>
          </cell>
          <cell r="BW31">
            <v>38353</v>
          </cell>
          <cell r="BX31">
            <v>38384</v>
          </cell>
          <cell r="BY31">
            <v>38412</v>
          </cell>
          <cell r="BZ31">
            <v>38443</v>
          </cell>
          <cell r="CA31">
            <v>38473</v>
          </cell>
          <cell r="CB31">
            <v>38504</v>
          </cell>
          <cell r="CC31">
            <v>38534</v>
          </cell>
          <cell r="CD31">
            <v>38565</v>
          </cell>
          <cell r="CE31">
            <v>38596</v>
          </cell>
          <cell r="CF31">
            <v>38626</v>
          </cell>
          <cell r="CG31">
            <v>38657</v>
          </cell>
          <cell r="CH31">
            <v>38687</v>
          </cell>
          <cell r="CI31">
            <v>38718</v>
          </cell>
          <cell r="CJ31">
            <v>38749</v>
          </cell>
          <cell r="CK31">
            <v>38777</v>
          </cell>
          <cell r="CL31">
            <v>38808</v>
          </cell>
          <cell r="CM31">
            <v>38838</v>
          </cell>
          <cell r="CN31">
            <v>38869</v>
          </cell>
          <cell r="CO31">
            <v>38899</v>
          </cell>
          <cell r="CP31">
            <v>38930</v>
          </cell>
          <cell r="CQ31">
            <v>38961</v>
          </cell>
          <cell r="CR31">
            <v>38991</v>
          </cell>
          <cell r="CS31">
            <v>39022</v>
          </cell>
          <cell r="CT31">
            <v>39052</v>
          </cell>
          <cell r="CU31">
            <v>39083</v>
          </cell>
          <cell r="CV31">
            <v>39114</v>
          </cell>
          <cell r="CW31">
            <v>39142</v>
          </cell>
          <cell r="CX31">
            <v>39173</v>
          </cell>
          <cell r="CY31">
            <v>39203</v>
          </cell>
          <cell r="CZ31">
            <v>39234</v>
          </cell>
          <cell r="DA31">
            <v>39264</v>
          </cell>
          <cell r="DB31">
            <v>39295</v>
          </cell>
          <cell r="DC31">
            <v>39326</v>
          </cell>
          <cell r="DD31">
            <v>39356</v>
          </cell>
          <cell r="DE31">
            <v>39387</v>
          </cell>
          <cell r="DF31">
            <v>39417</v>
          </cell>
          <cell r="DG31">
            <v>39448</v>
          </cell>
          <cell r="DH31">
            <v>39479</v>
          </cell>
          <cell r="DI31">
            <v>39508</v>
          </cell>
          <cell r="DJ31">
            <v>39539</v>
          </cell>
          <cell r="DK31">
            <v>39569</v>
          </cell>
          <cell r="DL31">
            <v>39600</v>
          </cell>
          <cell r="DM31">
            <v>39630</v>
          </cell>
          <cell r="DN31">
            <v>39661</v>
          </cell>
          <cell r="DO31">
            <v>39692</v>
          </cell>
          <cell r="DP31">
            <v>39722</v>
          </cell>
          <cell r="DQ31">
            <v>39753</v>
          </cell>
          <cell r="DR31">
            <v>39783</v>
          </cell>
          <cell r="DS31">
            <v>39814</v>
          </cell>
          <cell r="DT31">
            <v>39845</v>
          </cell>
          <cell r="DU31">
            <v>39873</v>
          </cell>
          <cell r="DV31">
            <v>39904</v>
          </cell>
          <cell r="DW31">
            <v>39934</v>
          </cell>
          <cell r="DX31">
            <v>39965</v>
          </cell>
          <cell r="DY31">
            <v>39995</v>
          </cell>
          <cell r="DZ31">
            <v>40026</v>
          </cell>
          <cell r="EA31">
            <v>40057</v>
          </cell>
          <cell r="EB31">
            <v>40087</v>
          </cell>
          <cell r="EC31">
            <v>40118</v>
          </cell>
          <cell r="ED31">
            <v>40148</v>
          </cell>
          <cell r="EE31">
            <v>40179</v>
          </cell>
          <cell r="EF31">
            <v>40210</v>
          </cell>
          <cell r="EG31">
            <v>40238</v>
          </cell>
          <cell r="EH31">
            <v>40269</v>
          </cell>
          <cell r="EI31">
            <v>40299</v>
          </cell>
          <cell r="EJ31">
            <v>40330</v>
          </cell>
          <cell r="EK31">
            <v>40360</v>
          </cell>
          <cell r="EL31">
            <v>40391</v>
          </cell>
          <cell r="EM31">
            <v>40422</v>
          </cell>
          <cell r="EN31">
            <v>40452</v>
          </cell>
          <cell r="EO31">
            <v>40483</v>
          </cell>
          <cell r="EP31">
            <v>40513</v>
          </cell>
          <cell r="EQ31">
            <v>40544</v>
          </cell>
          <cell r="ER31">
            <v>40575</v>
          </cell>
          <cell r="ES31">
            <v>40603</v>
          </cell>
          <cell r="ET31">
            <v>40634</v>
          </cell>
          <cell r="EU31">
            <v>40664</v>
          </cell>
          <cell r="EV31">
            <v>40695</v>
          </cell>
          <cell r="EW31">
            <v>40725</v>
          </cell>
          <cell r="EX31">
            <v>40756</v>
          </cell>
          <cell r="EY31">
            <v>40787</v>
          </cell>
          <cell r="EZ31">
            <v>40817</v>
          </cell>
          <cell r="FA31">
            <v>40848</v>
          </cell>
          <cell r="FB31">
            <v>40878</v>
          </cell>
          <cell r="FC31">
            <v>40909</v>
          </cell>
          <cell r="FD31">
            <v>40940</v>
          </cell>
          <cell r="FE31">
            <v>40969</v>
          </cell>
          <cell r="FF31">
            <v>41000</v>
          </cell>
          <cell r="FG31">
            <v>41030</v>
          </cell>
          <cell r="FH31">
            <v>41061</v>
          </cell>
          <cell r="FI31">
            <v>41091</v>
          </cell>
          <cell r="FJ31">
            <v>41122</v>
          </cell>
          <cell r="FK31">
            <v>41153</v>
          </cell>
          <cell r="FL31">
            <v>41183</v>
          </cell>
          <cell r="FM31">
            <v>41214</v>
          </cell>
          <cell r="FN31">
            <v>41244</v>
          </cell>
          <cell r="FR31" t="str">
            <v>Unfactored Non-BRM Market</v>
          </cell>
          <cell r="FS31">
            <v>1999</v>
          </cell>
          <cell r="FT31">
            <v>2000</v>
          </cell>
          <cell r="FU31">
            <v>2001</v>
          </cell>
          <cell r="FV31">
            <v>2002</v>
          </cell>
          <cell r="FW31">
            <v>2003</v>
          </cell>
          <cell r="FX31">
            <v>2004</v>
          </cell>
          <cell r="FY31">
            <v>2005</v>
          </cell>
          <cell r="FZ31">
            <v>2006</v>
          </cell>
          <cell r="GA31">
            <v>2007</v>
          </cell>
          <cell r="GB31">
            <v>2008</v>
          </cell>
          <cell r="GC31">
            <v>2009</v>
          </cell>
          <cell r="GD31">
            <v>2010</v>
          </cell>
          <cell r="GE31">
            <v>2011</v>
          </cell>
          <cell r="GF31">
            <v>2012</v>
          </cell>
        </row>
        <row r="32">
          <cell r="A32" t="str">
            <v>TRx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9021450.1226390842</v>
          </cell>
          <cell r="BA32">
            <v>10127962.440232923</v>
          </cell>
          <cell r="BB32">
            <v>10032118.81500138</v>
          </cell>
          <cell r="BC32">
            <v>10419222.487318315</v>
          </cell>
          <cell r="BD32">
            <v>10175427.124451028</v>
          </cell>
          <cell r="BE32">
            <v>10507100.661522619</v>
          </cell>
          <cell r="BF32">
            <v>10685611.467527062</v>
          </cell>
          <cell r="BG32">
            <v>10142803.950853985</v>
          </cell>
          <cell r="BH32">
            <v>10841060.114215927</v>
          </cell>
          <cell r="BI32">
            <v>10325685.645329067</v>
          </cell>
          <cell r="BJ32">
            <v>10571526.191168249</v>
          </cell>
          <cell r="BK32">
            <v>10454646.240632221</v>
          </cell>
          <cell r="BL32">
            <v>9726224.2353957761</v>
          </cell>
          <cell r="BM32">
            <v>10873284.817079034</v>
          </cell>
          <cell r="BN32">
            <v>10727904.614492441</v>
          </cell>
          <cell r="BO32">
            <v>11100583.906936103</v>
          </cell>
          <cell r="BP32">
            <v>10803109.572164187</v>
          </cell>
          <cell r="BQ32">
            <v>11118731.448430009</v>
          </cell>
          <cell r="BR32">
            <v>11272814.15457405</v>
          </cell>
          <cell r="BS32">
            <v>10669162.762263257</v>
          </cell>
          <cell r="BT32">
            <v>11372524.855015408</v>
          </cell>
          <cell r="BU32">
            <v>10804024.168986861</v>
          </cell>
          <cell r="BV32">
            <v>11034434.22497247</v>
          </cell>
          <cell r="BW32">
            <v>10887485.061326075</v>
          </cell>
          <cell r="BX32">
            <v>10107056.036747338</v>
          </cell>
          <cell r="BY32">
            <v>11276027.281968521</v>
          </cell>
          <cell r="BZ32">
            <v>11103879.490099847</v>
          </cell>
          <cell r="CA32">
            <v>11468764.42337071</v>
          </cell>
          <cell r="CB32">
            <v>11142284.114634765</v>
          </cell>
          <cell r="CC32">
            <v>11449232.314060451</v>
          </cell>
          <cell r="CD32">
            <v>11590115.050022494</v>
          </cell>
          <cell r="CE32">
            <v>10953586.055738371</v>
          </cell>
          <cell r="CF32">
            <v>11659707.188943414</v>
          </cell>
          <cell r="CG32">
            <v>11062499.215563001</v>
          </cell>
          <cell r="CH32">
            <v>11284571.250698656</v>
          </cell>
          <cell r="CI32">
            <v>11121373.88442</v>
          </cell>
          <cell r="CJ32">
            <v>10312842.34231039</v>
          </cell>
          <cell r="CK32">
            <v>11493653.235601673</v>
          </cell>
          <cell r="CL32">
            <v>11307041.306842016</v>
          </cell>
          <cell r="CM32">
            <v>11667714.479506988</v>
          </cell>
          <cell r="CN32">
            <v>11325560.500137102</v>
          </cell>
          <cell r="CO32">
            <v>11627821.790785097</v>
          </cell>
          <cell r="CP32">
            <v>11761571.789702451</v>
          </cell>
          <cell r="CQ32">
            <v>11107277.05153388</v>
          </cell>
          <cell r="CR32">
            <v>11814889.060079912</v>
          </cell>
          <cell r="CS32">
            <v>11202168.81438949</v>
          </cell>
          <cell r="CT32">
            <v>11419735.31584773</v>
          </cell>
          <cell r="CU32">
            <v>11247758.069370341</v>
          </cell>
          <cell r="CV32">
            <v>10424041.048424209</v>
          </cell>
          <cell r="CW32">
            <v>11611249.614984544</v>
          </cell>
          <cell r="CX32">
            <v>11416821.843946511</v>
          </cell>
          <cell r="CY32">
            <v>11775219.149281273</v>
          </cell>
          <cell r="CZ32">
            <v>11424595.743873633</v>
          </cell>
          <cell r="DA32">
            <v>11724324.416083647</v>
          </cell>
          <cell r="DB32">
            <v>11854220.168586258</v>
          </cell>
          <cell r="DC32">
            <v>11190325.531494897</v>
          </cell>
          <cell r="DD32">
            <v>11898743.149570882</v>
          </cell>
          <cell r="DE32">
            <v>11277640.691055175</v>
          </cell>
          <cell r="DF32">
            <v>11492772.581940522</v>
          </cell>
          <cell r="DG32">
            <v>11316051.03862928</v>
          </cell>
          <cell r="DH32">
            <v>10484128.391007844</v>
          </cell>
          <cell r="DI32">
            <v>11674794.004856683</v>
          </cell>
          <cell r="DJ32">
            <v>11476142.864599949</v>
          </cell>
          <cell r="DK32">
            <v>11833310.38206465</v>
          </cell>
          <cell r="DL32">
            <v>11478110.436860798</v>
          </cell>
          <cell r="DM32">
            <v>11776470.583149647</v>
          </cell>
          <cell r="DN32">
            <v>11904283.654721715</v>
          </cell>
          <cell r="DO32">
            <v>11235201.615406882</v>
          </cell>
          <cell r="DP32">
            <v>11944054.552719092</v>
          </cell>
          <cell r="DQ32">
            <v>11318422.680946307</v>
          </cell>
          <cell r="DR32">
            <v>11532239.00544906</v>
          </cell>
          <cell r="DS32">
            <v>11352953.83348478</v>
          </cell>
          <cell r="DT32">
            <v>10516597.192713752</v>
          </cell>
          <cell r="DU32">
            <v>11709130.856938461</v>
          </cell>
          <cell r="DV32">
            <v>11508197.576520478</v>
          </cell>
          <cell r="DW32">
            <v>11864700.565703906</v>
          </cell>
          <cell r="DX32">
            <v>11507027.641054584</v>
          </cell>
          <cell r="DY32">
            <v>11804648.290556705</v>
          </cell>
          <cell r="DZ32">
            <v>11931335.964478571</v>
          </cell>
          <cell r="EA32">
            <v>11259450.86004352</v>
          </cell>
          <cell r="EB32">
            <v>11968539.026496379</v>
          </cell>
          <cell r="EC32">
            <v>11340459.640578941</v>
          </cell>
          <cell r="ED32">
            <v>11553565.085515868</v>
          </cell>
          <cell r="EE32">
            <v>11372894.630947899</v>
          </cell>
          <cell r="EF32">
            <v>10534142.037249858</v>
          </cell>
          <cell r="EG32">
            <v>11727685.121339429</v>
          </cell>
          <cell r="EH32">
            <v>11525518.663463857</v>
          </cell>
          <cell r="EI32">
            <v>11881662.568086959</v>
          </cell>
          <cell r="EJ32">
            <v>11522653.344047692</v>
          </cell>
          <cell r="EK32">
            <v>11819874.39900131</v>
          </cell>
          <cell r="EL32">
            <v>11945953.952950256</v>
          </cell>
          <cell r="EM32">
            <v>11272554.184001124</v>
          </cell>
          <cell r="EN32">
            <v>11981769.458893044</v>
          </cell>
          <cell r="EO32">
            <v>11352367.534017844</v>
          </cell>
          <cell r="EP32">
            <v>11565088.848010266</v>
          </cell>
          <cell r="EQ32">
            <v>11383669.84201313</v>
          </cell>
          <cell r="ER32">
            <v>10543622.570981415</v>
          </cell>
          <cell r="ES32">
            <v>11737711.105277652</v>
          </cell>
          <cell r="ET32">
            <v>11534878.287522992</v>
          </cell>
          <cell r="EU32">
            <v>11890828.157181602</v>
          </cell>
          <cell r="EV32">
            <v>11531096.850286843</v>
          </cell>
          <cell r="EW32">
            <v>11828101.980295202</v>
          </cell>
          <cell r="EX32">
            <v>11953852.930482274</v>
          </cell>
          <cell r="EY32">
            <v>11279634.697283529</v>
          </cell>
          <cell r="EZ32">
            <v>11988918.656502722</v>
          </cell>
          <cell r="FA32">
            <v>11358802.084360369</v>
          </cell>
          <cell r="FB32">
            <v>11571315.829321941</v>
          </cell>
          <cell r="FC32">
            <v>11389492.336008919</v>
          </cell>
          <cell r="FD32">
            <v>10548745.473019686</v>
          </cell>
          <cell r="FE32">
            <v>11743128.746837411</v>
          </cell>
          <cell r="FF32">
            <v>11539935.854800073</v>
          </cell>
          <cell r="FG32">
            <v>11895780.875708258</v>
          </cell>
          <cell r="FH32">
            <v>11535659.384058405</v>
          </cell>
          <cell r="FI32">
            <v>11832547.836844416</v>
          </cell>
          <cell r="FJ32">
            <v>11958121.222673913</v>
          </cell>
          <cell r="FK32">
            <v>11283460.724061502</v>
          </cell>
          <cell r="FL32">
            <v>11992781.797549803</v>
          </cell>
          <cell r="FM32">
            <v>11362279.058547523</v>
          </cell>
          <cell r="FN32">
            <v>11574680.641489392</v>
          </cell>
          <cell r="FR32" t="str">
            <v>TRx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2849969.02025963</v>
          </cell>
          <cell r="FX32">
            <v>129957445.00094181</v>
          </cell>
          <cell r="FY32">
            <v>133985207.48317365</v>
          </cell>
          <cell r="FZ32">
            <v>136161649.57115671</v>
          </cell>
          <cell r="GA32">
            <v>137337712.00861189</v>
          </cell>
          <cell r="GB32">
            <v>137973209.21041191</v>
          </cell>
          <cell r="GC32">
            <v>138316606.53408593</v>
          </cell>
          <cell r="GD32">
            <v>138502164.74200955</v>
          </cell>
          <cell r="GE32">
            <v>138602432.99150968</v>
          </cell>
          <cell r="GF32">
            <v>138656613.9515993</v>
          </cell>
        </row>
        <row r="33">
          <cell r="A33" t="str">
            <v>TRx Adj. Factor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</v>
          </cell>
          <cell r="AM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  <cell r="AR33">
            <v>1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  <cell r="AX33">
            <v>1</v>
          </cell>
          <cell r="AY33">
            <v>1</v>
          </cell>
          <cell r="AZ33">
            <v>1</v>
          </cell>
          <cell r="BA33">
            <v>1</v>
          </cell>
          <cell r="BB33">
            <v>1</v>
          </cell>
          <cell r="BC33">
            <v>1</v>
          </cell>
          <cell r="BD33">
            <v>1</v>
          </cell>
          <cell r="BE33">
            <v>1</v>
          </cell>
          <cell r="BF33">
            <v>1</v>
          </cell>
          <cell r="BG33">
            <v>1</v>
          </cell>
          <cell r="BH33">
            <v>1</v>
          </cell>
          <cell r="BI33">
            <v>1</v>
          </cell>
          <cell r="BJ33">
            <v>1</v>
          </cell>
          <cell r="BK33">
            <v>1</v>
          </cell>
          <cell r="BL33">
            <v>1</v>
          </cell>
          <cell r="BM33">
            <v>1</v>
          </cell>
          <cell r="BN33">
            <v>1</v>
          </cell>
          <cell r="BO33">
            <v>1</v>
          </cell>
          <cell r="BP33">
            <v>1</v>
          </cell>
          <cell r="BQ33">
            <v>1</v>
          </cell>
          <cell r="BR33">
            <v>1</v>
          </cell>
          <cell r="BS33">
            <v>1</v>
          </cell>
          <cell r="BT33">
            <v>1</v>
          </cell>
          <cell r="BU33">
            <v>1</v>
          </cell>
          <cell r="BV33">
            <v>1</v>
          </cell>
          <cell r="BW33">
            <v>1</v>
          </cell>
          <cell r="BX33">
            <v>1</v>
          </cell>
          <cell r="BY33">
            <v>1</v>
          </cell>
          <cell r="BZ33">
            <v>1</v>
          </cell>
          <cell r="CA33">
            <v>1</v>
          </cell>
          <cell r="CB33">
            <v>1</v>
          </cell>
          <cell r="CC33">
            <v>1</v>
          </cell>
          <cell r="CD33">
            <v>1</v>
          </cell>
          <cell r="CE33">
            <v>1</v>
          </cell>
          <cell r="CF33">
            <v>1</v>
          </cell>
          <cell r="CG33">
            <v>1</v>
          </cell>
          <cell r="CH33">
            <v>1</v>
          </cell>
          <cell r="CI33">
            <v>1</v>
          </cell>
          <cell r="CJ33">
            <v>1</v>
          </cell>
          <cell r="CK33">
            <v>1</v>
          </cell>
          <cell r="CL33">
            <v>1</v>
          </cell>
          <cell r="CM33">
            <v>1</v>
          </cell>
          <cell r="CN33">
            <v>1</v>
          </cell>
          <cell r="CO33">
            <v>1</v>
          </cell>
          <cell r="CP33">
            <v>1</v>
          </cell>
          <cell r="CQ33">
            <v>1</v>
          </cell>
          <cell r="CR33">
            <v>1</v>
          </cell>
          <cell r="CS33">
            <v>1</v>
          </cell>
          <cell r="CT33">
            <v>1</v>
          </cell>
          <cell r="CU33">
            <v>1</v>
          </cell>
          <cell r="CV33">
            <v>1</v>
          </cell>
          <cell r="CW33">
            <v>1</v>
          </cell>
          <cell r="CX33">
            <v>1</v>
          </cell>
          <cell r="CY33">
            <v>1</v>
          </cell>
          <cell r="CZ33">
            <v>1</v>
          </cell>
          <cell r="DA33">
            <v>1</v>
          </cell>
          <cell r="DB33">
            <v>1</v>
          </cell>
          <cell r="DC33">
            <v>1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1</v>
          </cell>
          <cell r="DJ33">
            <v>1</v>
          </cell>
          <cell r="DK33">
            <v>1</v>
          </cell>
          <cell r="DL33">
            <v>1</v>
          </cell>
          <cell r="DM33">
            <v>1</v>
          </cell>
          <cell r="DN33">
            <v>1</v>
          </cell>
          <cell r="DO33">
            <v>1</v>
          </cell>
          <cell r="DP33">
            <v>1</v>
          </cell>
          <cell r="DQ33">
            <v>1</v>
          </cell>
          <cell r="DR33">
            <v>1</v>
          </cell>
          <cell r="DS33">
            <v>1</v>
          </cell>
          <cell r="DT33">
            <v>1</v>
          </cell>
          <cell r="DU33">
            <v>1</v>
          </cell>
          <cell r="DV33">
            <v>1</v>
          </cell>
          <cell r="DW33">
            <v>1</v>
          </cell>
          <cell r="DX33">
            <v>1</v>
          </cell>
          <cell r="DY33">
            <v>1</v>
          </cell>
          <cell r="DZ33">
            <v>1</v>
          </cell>
          <cell r="EA33">
            <v>1</v>
          </cell>
          <cell r="EB33">
            <v>1</v>
          </cell>
          <cell r="EC33">
            <v>1</v>
          </cell>
          <cell r="ED33">
            <v>1</v>
          </cell>
          <cell r="EE33">
            <v>1</v>
          </cell>
          <cell r="EF33">
            <v>1</v>
          </cell>
          <cell r="EG33">
            <v>1</v>
          </cell>
          <cell r="EH33">
            <v>1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1</v>
          </cell>
          <cell r="EQ33">
            <v>1</v>
          </cell>
          <cell r="ER33">
            <v>1</v>
          </cell>
          <cell r="ES33">
            <v>1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1</v>
          </cell>
          <cell r="EY33">
            <v>1</v>
          </cell>
          <cell r="EZ33">
            <v>1</v>
          </cell>
          <cell r="FA33">
            <v>1</v>
          </cell>
          <cell r="FB33">
            <v>1</v>
          </cell>
          <cell r="FC33">
            <v>1</v>
          </cell>
          <cell r="FD33">
            <v>1</v>
          </cell>
          <cell r="FE33">
            <v>1</v>
          </cell>
          <cell r="FF33">
            <v>1</v>
          </cell>
          <cell r="FG33">
            <v>1</v>
          </cell>
          <cell r="FH33">
            <v>1</v>
          </cell>
          <cell r="FI33">
            <v>1</v>
          </cell>
          <cell r="FJ33">
            <v>1</v>
          </cell>
          <cell r="FK33">
            <v>1</v>
          </cell>
          <cell r="FL33">
            <v>1</v>
          </cell>
          <cell r="FM33">
            <v>1</v>
          </cell>
          <cell r="FN33">
            <v>1</v>
          </cell>
          <cell r="FR33" t="str">
            <v>TRx Adj. Factor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1</v>
          </cell>
          <cell r="FX33">
            <v>1</v>
          </cell>
          <cell r="FY33">
            <v>1</v>
          </cell>
          <cell r="FZ33">
            <v>1</v>
          </cell>
          <cell r="GA33">
            <v>1</v>
          </cell>
          <cell r="GB33">
            <v>1</v>
          </cell>
          <cell r="GC33">
            <v>1</v>
          </cell>
          <cell r="GD33">
            <v>1</v>
          </cell>
          <cell r="GE33">
            <v>1</v>
          </cell>
          <cell r="GF33">
            <v>1</v>
          </cell>
        </row>
        <row r="34">
          <cell r="A34" t="str">
            <v>Adj. TR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9021450.1226390842</v>
          </cell>
          <cell r="BA34">
            <v>10127962.440232923</v>
          </cell>
          <cell r="BB34">
            <v>10032118.81500138</v>
          </cell>
          <cell r="BC34">
            <v>10419222.487318315</v>
          </cell>
          <cell r="BD34">
            <v>10175427.124451028</v>
          </cell>
          <cell r="BE34">
            <v>10507100.661522619</v>
          </cell>
          <cell r="BF34">
            <v>10685611.467527062</v>
          </cell>
          <cell r="BG34">
            <v>10142803.950853985</v>
          </cell>
          <cell r="BH34">
            <v>10841060.114215927</v>
          </cell>
          <cell r="BI34">
            <v>10325685.645329067</v>
          </cell>
          <cell r="BJ34">
            <v>10571526.191168249</v>
          </cell>
          <cell r="BK34">
            <v>10454646.240632221</v>
          </cell>
          <cell r="BL34">
            <v>9726224.2353957761</v>
          </cell>
          <cell r="BM34">
            <v>10873284.817079034</v>
          </cell>
          <cell r="BN34">
            <v>10727904.614492441</v>
          </cell>
          <cell r="BO34">
            <v>11100583.906936103</v>
          </cell>
          <cell r="BP34">
            <v>10803109.572164187</v>
          </cell>
          <cell r="BQ34">
            <v>11118731.448430009</v>
          </cell>
          <cell r="BR34">
            <v>11272814.15457405</v>
          </cell>
          <cell r="BS34">
            <v>10669162.762263257</v>
          </cell>
          <cell r="BT34">
            <v>11372524.855015408</v>
          </cell>
          <cell r="BU34">
            <v>10804024.168986861</v>
          </cell>
          <cell r="BV34">
            <v>11034434.22497247</v>
          </cell>
          <cell r="BW34">
            <v>10887485.061326075</v>
          </cell>
          <cell r="BX34">
            <v>10107056.036747338</v>
          </cell>
          <cell r="BY34">
            <v>11276027.281968521</v>
          </cell>
          <cell r="BZ34">
            <v>11103879.490099847</v>
          </cell>
          <cell r="CA34">
            <v>11468764.42337071</v>
          </cell>
          <cell r="CB34">
            <v>11142284.114634765</v>
          </cell>
          <cell r="CC34">
            <v>11449232.314060451</v>
          </cell>
          <cell r="CD34">
            <v>11590115.050022494</v>
          </cell>
          <cell r="CE34">
            <v>10953586.055738371</v>
          </cell>
          <cell r="CF34">
            <v>11659707.188943414</v>
          </cell>
          <cell r="CG34">
            <v>11062499.215563001</v>
          </cell>
          <cell r="CH34">
            <v>11284571.250698656</v>
          </cell>
          <cell r="CI34">
            <v>11121373.88442</v>
          </cell>
          <cell r="CJ34">
            <v>10312842.34231039</v>
          </cell>
          <cell r="CK34">
            <v>11493653.235601673</v>
          </cell>
          <cell r="CL34">
            <v>11307041.306842016</v>
          </cell>
          <cell r="CM34">
            <v>11667714.479506988</v>
          </cell>
          <cell r="CN34">
            <v>11325560.500137102</v>
          </cell>
          <cell r="CO34">
            <v>11627821.790785097</v>
          </cell>
          <cell r="CP34">
            <v>11761571.789702451</v>
          </cell>
          <cell r="CQ34">
            <v>11107277.05153388</v>
          </cell>
          <cell r="CR34">
            <v>11814889.060079912</v>
          </cell>
          <cell r="CS34">
            <v>11202168.81438949</v>
          </cell>
          <cell r="CT34">
            <v>11419735.31584773</v>
          </cell>
          <cell r="CU34">
            <v>11247758.069370341</v>
          </cell>
          <cell r="CV34">
            <v>10424041.048424209</v>
          </cell>
          <cell r="CW34">
            <v>11611249.614984544</v>
          </cell>
          <cell r="CX34">
            <v>11416821.843946511</v>
          </cell>
          <cell r="CY34">
            <v>11775219.149281273</v>
          </cell>
          <cell r="CZ34">
            <v>11424595.743873633</v>
          </cell>
          <cell r="DA34">
            <v>11724324.416083647</v>
          </cell>
          <cell r="DB34">
            <v>11854220.168586258</v>
          </cell>
          <cell r="DC34">
            <v>11190325.531494897</v>
          </cell>
          <cell r="DD34">
            <v>11898743.149570882</v>
          </cell>
          <cell r="DE34">
            <v>11277640.691055175</v>
          </cell>
          <cell r="DF34">
            <v>11492772.581940522</v>
          </cell>
          <cell r="DG34">
            <v>11316051.03862928</v>
          </cell>
          <cell r="DH34">
            <v>10484128.391007844</v>
          </cell>
          <cell r="DI34">
            <v>11674794.004856683</v>
          </cell>
          <cell r="DJ34">
            <v>11476142.864599949</v>
          </cell>
          <cell r="DK34">
            <v>11833310.38206465</v>
          </cell>
          <cell r="DL34">
            <v>11478110.436860798</v>
          </cell>
          <cell r="DM34">
            <v>11776470.583149647</v>
          </cell>
          <cell r="DN34">
            <v>11904283.654721715</v>
          </cell>
          <cell r="DO34">
            <v>11235201.615406882</v>
          </cell>
          <cell r="DP34">
            <v>11944054.552719092</v>
          </cell>
          <cell r="DQ34">
            <v>11318422.680946307</v>
          </cell>
          <cell r="DR34">
            <v>11532239.00544906</v>
          </cell>
          <cell r="DS34">
            <v>11352953.83348478</v>
          </cell>
          <cell r="DT34">
            <v>10516597.192713752</v>
          </cell>
          <cell r="DU34">
            <v>11709130.856938461</v>
          </cell>
          <cell r="DV34">
            <v>11508197.576520478</v>
          </cell>
          <cell r="DW34">
            <v>11864700.565703906</v>
          </cell>
          <cell r="DX34">
            <v>11507027.641054584</v>
          </cell>
          <cell r="DY34">
            <v>11804648.290556705</v>
          </cell>
          <cell r="DZ34">
            <v>11931335.964478571</v>
          </cell>
          <cell r="EA34">
            <v>11259450.86004352</v>
          </cell>
          <cell r="EB34">
            <v>11968539.026496379</v>
          </cell>
          <cell r="EC34">
            <v>11340459.640578941</v>
          </cell>
          <cell r="ED34">
            <v>11553565.085515868</v>
          </cell>
          <cell r="EE34">
            <v>11372894.630947899</v>
          </cell>
          <cell r="EF34">
            <v>10534142.037249858</v>
          </cell>
          <cell r="EG34">
            <v>11727685.121339429</v>
          </cell>
          <cell r="EH34">
            <v>11525518.663463857</v>
          </cell>
          <cell r="EI34">
            <v>11881662.568086959</v>
          </cell>
          <cell r="EJ34">
            <v>11522653.344047692</v>
          </cell>
          <cell r="EK34">
            <v>11819874.39900131</v>
          </cell>
          <cell r="EL34">
            <v>11945953.952950256</v>
          </cell>
          <cell r="EM34">
            <v>11272554.184001124</v>
          </cell>
          <cell r="EN34">
            <v>11981769.458893044</v>
          </cell>
          <cell r="EO34">
            <v>11352367.534017844</v>
          </cell>
          <cell r="EP34">
            <v>11565088.848010266</v>
          </cell>
          <cell r="EQ34">
            <v>11383669.84201313</v>
          </cell>
          <cell r="ER34">
            <v>10543622.570981415</v>
          </cell>
          <cell r="ES34">
            <v>11737711.105277652</v>
          </cell>
          <cell r="ET34">
            <v>11534878.287522992</v>
          </cell>
          <cell r="EU34">
            <v>11890828.157181602</v>
          </cell>
          <cell r="EV34">
            <v>11531096.850286843</v>
          </cell>
          <cell r="EW34">
            <v>11828101.980295202</v>
          </cell>
          <cell r="EX34">
            <v>11953852.930482274</v>
          </cell>
          <cell r="EY34">
            <v>11279634.697283529</v>
          </cell>
          <cell r="EZ34">
            <v>11988918.656502722</v>
          </cell>
          <cell r="FA34">
            <v>11358802.084360369</v>
          </cell>
          <cell r="FB34">
            <v>11571315.829321941</v>
          </cell>
          <cell r="FC34">
            <v>11389492.336008919</v>
          </cell>
          <cell r="FD34">
            <v>10548745.473019686</v>
          </cell>
          <cell r="FE34">
            <v>11743128.746837411</v>
          </cell>
          <cell r="FF34">
            <v>11539935.854800073</v>
          </cell>
          <cell r="FG34">
            <v>11895780.875708258</v>
          </cell>
          <cell r="FH34">
            <v>11535659.384058405</v>
          </cell>
          <cell r="FI34">
            <v>11832547.836844416</v>
          </cell>
          <cell r="FJ34">
            <v>11958121.222673913</v>
          </cell>
          <cell r="FK34">
            <v>11283460.724061502</v>
          </cell>
          <cell r="FL34">
            <v>11992781.797549803</v>
          </cell>
          <cell r="FM34">
            <v>11362279.058547523</v>
          </cell>
          <cell r="FN34">
            <v>11574680.641489392</v>
          </cell>
          <cell r="FR34" t="str">
            <v>Adj. TRx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112849969.02025963</v>
          </cell>
          <cell r="FX34">
            <v>129957445.00094181</v>
          </cell>
          <cell r="FY34">
            <v>133985207.48317365</v>
          </cell>
          <cell r="FZ34">
            <v>136161649.57115671</v>
          </cell>
          <cell r="GA34">
            <v>137337712.00861189</v>
          </cell>
          <cell r="GB34">
            <v>137973209.21041191</v>
          </cell>
          <cell r="GC34">
            <v>138316606.53408593</v>
          </cell>
          <cell r="GD34">
            <v>138502164.74200955</v>
          </cell>
          <cell r="GE34">
            <v>138602432.99150968</v>
          </cell>
          <cell r="GF34">
            <v>138656613.9515993</v>
          </cell>
        </row>
        <row r="36">
          <cell r="A36" t="str">
            <v>NRx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4865248.4651030153</v>
          </cell>
          <cell r="BA36">
            <v>5439905.3344398243</v>
          </cell>
          <cell r="BB36">
            <v>5336003.8235811228</v>
          </cell>
          <cell r="BC36">
            <v>5480560.3486009305</v>
          </cell>
          <cell r="BD36">
            <v>5279013.5414587799</v>
          </cell>
          <cell r="BE36">
            <v>5387523.4236901999</v>
          </cell>
          <cell r="BF36">
            <v>5544344.8429242764</v>
          </cell>
          <cell r="BG36">
            <v>5238536.6793157589</v>
          </cell>
          <cell r="BH36">
            <v>5667950.4223340144</v>
          </cell>
          <cell r="BI36">
            <v>5317304.7913496373</v>
          </cell>
          <cell r="BJ36">
            <v>5366474.3360954011</v>
          </cell>
          <cell r="BK36">
            <v>5533101.3986938056</v>
          </cell>
          <cell r="BL36">
            <v>5152880.3051007045</v>
          </cell>
          <cell r="BM36">
            <v>5742542.3543158211</v>
          </cell>
          <cell r="BN36">
            <v>5615503.2115266677</v>
          </cell>
          <cell r="BO36">
            <v>5750983.5554813184</v>
          </cell>
          <cell r="BP36">
            <v>5524502.754761789</v>
          </cell>
          <cell r="BQ36">
            <v>5623746.8646455314</v>
          </cell>
          <cell r="BR36">
            <v>5773653.192181631</v>
          </cell>
          <cell r="BS36">
            <v>5442986.1604496669</v>
          </cell>
          <cell r="BT36">
            <v>5876768.8180506416</v>
          </cell>
          <cell r="BU36">
            <v>5502296.2545622746</v>
          </cell>
          <cell r="BV36">
            <v>5542837.7215921618</v>
          </cell>
          <cell r="BW36">
            <v>5704924.1777709574</v>
          </cell>
          <cell r="BX36">
            <v>5304125.1712148869</v>
          </cell>
          <cell r="BY36">
            <v>5901899.5772109339</v>
          </cell>
          <cell r="BZ36">
            <v>5762871.7841629572</v>
          </cell>
          <cell r="CA36">
            <v>5893745.4532919684</v>
          </cell>
          <cell r="CB36">
            <v>5654255.5598007971</v>
          </cell>
          <cell r="CC36">
            <v>5748742.9755512653</v>
          </cell>
          <cell r="CD36">
            <v>5895119.8745588958</v>
          </cell>
          <cell r="CE36">
            <v>5551394.5997642642</v>
          </cell>
          <cell r="CF36">
            <v>5987600.2337588016</v>
          </cell>
          <cell r="CG36">
            <v>5600570.8668731106</v>
          </cell>
          <cell r="CH36">
            <v>5636609.7319649551</v>
          </cell>
          <cell r="CI36">
            <v>5796356.8448841553</v>
          </cell>
          <cell r="CJ36">
            <v>5384670.2221996086</v>
          </cell>
          <cell r="CK36">
            <v>5986827.4456313942</v>
          </cell>
          <cell r="CL36">
            <v>5841465.3860962894</v>
          </cell>
          <cell r="CM36">
            <v>5969932.8132728729</v>
          </cell>
          <cell r="CN36">
            <v>5723544.0229427926</v>
          </cell>
          <cell r="CO36">
            <v>5815531.2569192853</v>
          </cell>
          <cell r="CP36">
            <v>5960059.1279962538</v>
          </cell>
          <cell r="CQ36">
            <v>5609383.7862591464</v>
          </cell>
          <cell r="CR36">
            <v>6046915.8034322569</v>
          </cell>
          <cell r="CS36">
            <v>5653191.7072755089</v>
          </cell>
          <cell r="CT36">
            <v>5686842.785772224</v>
          </cell>
          <cell r="CU36">
            <v>5845358.1340061175</v>
          </cell>
          <cell r="CV36">
            <v>5427854.4455643697</v>
          </cell>
          <cell r="CW36">
            <v>6032379.4488082016</v>
          </cell>
          <cell r="CX36">
            <v>5883635.6956438357</v>
          </cell>
          <cell r="CY36">
            <v>6010826.5354121234</v>
          </cell>
          <cell r="CZ36">
            <v>5760747.2804590147</v>
          </cell>
          <cell r="DA36">
            <v>5851403.5576444464</v>
          </cell>
          <cell r="DB36">
            <v>5994948.9021286601</v>
          </cell>
          <cell r="DC36">
            <v>5640548.4986239141</v>
          </cell>
          <cell r="DD36">
            <v>6078802.074213963</v>
          </cell>
          <cell r="DE36">
            <v>5681486.4481306085</v>
          </cell>
          <cell r="DF36">
            <v>5713860.2598334597</v>
          </cell>
          <cell r="DG36">
            <v>5871719.2919728076</v>
          </cell>
          <cell r="DH36">
            <v>5451091.3769907225</v>
          </cell>
          <cell r="DI36">
            <v>6056895.6376060061</v>
          </cell>
          <cell r="DJ36">
            <v>5906336.4064911501</v>
          </cell>
          <cell r="DK36">
            <v>6032844.243599128</v>
          </cell>
          <cell r="DL36">
            <v>5780781.6219960628</v>
          </cell>
          <cell r="DM36">
            <v>5870724.4871462509</v>
          </cell>
          <cell r="DN36">
            <v>6013743.7089299643</v>
          </cell>
          <cell r="DO36">
            <v>5657339.2522338098</v>
          </cell>
          <cell r="DP36">
            <v>6095984.1158928163</v>
          </cell>
          <cell r="DQ36">
            <v>5696735.3130389499</v>
          </cell>
          <cell r="DR36">
            <v>5728422.703058688</v>
          </cell>
          <cell r="DS36">
            <v>5885929.7734572273</v>
          </cell>
          <cell r="DT36">
            <v>5463619.1865051156</v>
          </cell>
          <cell r="DU36">
            <v>6070114.6425272841</v>
          </cell>
          <cell r="DV36">
            <v>5918577.8384922212</v>
          </cell>
          <cell r="DW36">
            <v>6044718.5836830381</v>
          </cell>
          <cell r="DX36">
            <v>5791587.3693890078</v>
          </cell>
          <cell r="DY36">
            <v>5881146.4133629892</v>
          </cell>
          <cell r="DZ36">
            <v>6023882.730956858</v>
          </cell>
          <cell r="EA36">
            <v>5666397.927577354</v>
          </cell>
          <cell r="EB36">
            <v>6105254.6287326263</v>
          </cell>
          <cell r="EC36">
            <v>5704963.4074237272</v>
          </cell>
          <cell r="ED36">
            <v>5736280.9759697048</v>
          </cell>
          <cell r="EE36">
            <v>5893598.6405320736</v>
          </cell>
          <cell r="EF36">
            <v>5470380.415295599</v>
          </cell>
          <cell r="EG36">
            <v>6077249.3459018441</v>
          </cell>
          <cell r="EH36">
            <v>5925185.3010847755</v>
          </cell>
          <cell r="EI36">
            <v>6051128.2590392483</v>
          </cell>
          <cell r="EJ36">
            <v>5797420.5338031091</v>
          </cell>
          <cell r="EK36">
            <v>5886772.6644869791</v>
          </cell>
          <cell r="EL36">
            <v>6029356.5168911172</v>
          </cell>
          <cell r="EM36">
            <v>5671288.6839465359</v>
          </cell>
          <cell r="EN36">
            <v>6110259.9701241022</v>
          </cell>
          <cell r="EO36">
            <v>5709406.1063982397</v>
          </cell>
          <cell r="EP36">
            <v>5740524.1566346334</v>
          </cell>
          <cell r="EQ36">
            <v>5897739.7010626672</v>
          </cell>
          <cell r="ER36">
            <v>5474031.493660599</v>
          </cell>
          <cell r="ES36">
            <v>6081102.2290679943</v>
          </cell>
          <cell r="ET36">
            <v>5928753.5759892305</v>
          </cell>
          <cell r="EU36">
            <v>6054589.8250372568</v>
          </cell>
          <cell r="EV36">
            <v>5800570.8427061029</v>
          </cell>
          <cell r="EW36">
            <v>5889811.3080385206</v>
          </cell>
          <cell r="EX36">
            <v>6032312.8923635883</v>
          </cell>
          <cell r="EY36">
            <v>5673930.231230407</v>
          </cell>
          <cell r="EZ36">
            <v>6112963.4685005071</v>
          </cell>
          <cell r="FA36">
            <v>5711805.7615948776</v>
          </cell>
          <cell r="FB36">
            <v>5742816.0929579511</v>
          </cell>
          <cell r="FC36">
            <v>5899976.5219922205</v>
          </cell>
          <cell r="FD36">
            <v>5476003.6846825993</v>
          </cell>
          <cell r="FE36">
            <v>6083183.4655838786</v>
          </cell>
          <cell r="FF36">
            <v>5930681.106620769</v>
          </cell>
          <cell r="FG36">
            <v>6056459.7432649443</v>
          </cell>
          <cell r="FH36">
            <v>5802272.6477416065</v>
          </cell>
          <cell r="FI36">
            <v>5891452.8150930814</v>
          </cell>
          <cell r="FJ36">
            <v>6033909.9794596853</v>
          </cell>
          <cell r="FK36">
            <v>5675357.2612631209</v>
          </cell>
          <cell r="FL36">
            <v>6114423.9843202438</v>
          </cell>
          <cell r="FM36">
            <v>5713102.1470564231</v>
          </cell>
          <cell r="FN36">
            <v>5744054.2985331137</v>
          </cell>
          <cell r="FR36" t="str">
            <v>NRx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58922866.008892961</v>
          </cell>
          <cell r="FX36">
            <v>67081802.591362014</v>
          </cell>
          <cell r="FY36">
            <v>68641860.005923793</v>
          </cell>
          <cell r="FZ36">
            <v>69474721.202681795</v>
          </cell>
          <cell r="GA36">
            <v>69921851.280468717</v>
          </cell>
          <cell r="GB36">
            <v>70162618.158956349</v>
          </cell>
          <cell r="GC36">
            <v>70292473.478077158</v>
          </cell>
          <cell r="GD36">
            <v>70362570.594138265</v>
          </cell>
          <cell r="GE36">
            <v>70400427.422209695</v>
          </cell>
          <cell r="GF36">
            <v>70420877.655611679</v>
          </cell>
        </row>
        <row r="37">
          <cell r="A37" t="str">
            <v>Adj. NR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4865248.4651030153</v>
          </cell>
          <cell r="BA37">
            <v>5439905.3344398243</v>
          </cell>
          <cell r="BB37">
            <v>5336003.8235811228</v>
          </cell>
          <cell r="BC37">
            <v>5480560.3486009305</v>
          </cell>
          <cell r="BD37">
            <v>5279013.5414587799</v>
          </cell>
          <cell r="BE37">
            <v>5387523.4236901999</v>
          </cell>
          <cell r="BF37">
            <v>5544344.8429242764</v>
          </cell>
          <cell r="BG37">
            <v>5238536.6793157589</v>
          </cell>
          <cell r="BH37">
            <v>5667950.4223340144</v>
          </cell>
          <cell r="BI37">
            <v>5317304.7913496373</v>
          </cell>
          <cell r="BJ37">
            <v>5366474.3360954011</v>
          </cell>
          <cell r="BK37">
            <v>5533101.3986938056</v>
          </cell>
          <cell r="BL37">
            <v>5152880.3051007045</v>
          </cell>
          <cell r="BM37">
            <v>5742542.3543158211</v>
          </cell>
          <cell r="BN37">
            <v>5615503.2115266677</v>
          </cell>
          <cell r="BO37">
            <v>5750983.5554813184</v>
          </cell>
          <cell r="BP37">
            <v>5524502.754761789</v>
          </cell>
          <cell r="BQ37">
            <v>5623746.8646455314</v>
          </cell>
          <cell r="BR37">
            <v>5773653.192181631</v>
          </cell>
          <cell r="BS37">
            <v>5442986.1604496669</v>
          </cell>
          <cell r="BT37">
            <v>5876768.8180506416</v>
          </cell>
          <cell r="BU37">
            <v>5502296.2545622746</v>
          </cell>
          <cell r="BV37">
            <v>5542837.7215921618</v>
          </cell>
          <cell r="BW37">
            <v>5704924.1777709574</v>
          </cell>
          <cell r="BX37">
            <v>5304125.1712148869</v>
          </cell>
          <cell r="BY37">
            <v>5901899.5772109339</v>
          </cell>
          <cell r="BZ37">
            <v>5762871.7841629572</v>
          </cell>
          <cell r="CA37">
            <v>5893745.4532919684</v>
          </cell>
          <cell r="CB37">
            <v>5654255.5598007971</v>
          </cell>
          <cell r="CC37">
            <v>5748742.9755512653</v>
          </cell>
          <cell r="CD37">
            <v>5895119.8745588958</v>
          </cell>
          <cell r="CE37">
            <v>5551394.5997642642</v>
          </cell>
          <cell r="CF37">
            <v>5987600.2337588016</v>
          </cell>
          <cell r="CG37">
            <v>5600570.8668731106</v>
          </cell>
          <cell r="CH37">
            <v>5636609.7319649551</v>
          </cell>
          <cell r="CI37">
            <v>5796356.8448841553</v>
          </cell>
          <cell r="CJ37">
            <v>5384670.2221996086</v>
          </cell>
          <cell r="CK37">
            <v>5986827.4456313942</v>
          </cell>
          <cell r="CL37">
            <v>5841465.3860962894</v>
          </cell>
          <cell r="CM37">
            <v>5969932.8132728729</v>
          </cell>
          <cell r="CN37">
            <v>5723544.0229427926</v>
          </cell>
          <cell r="CO37">
            <v>5815531.2569192853</v>
          </cell>
          <cell r="CP37">
            <v>5960059.1279962538</v>
          </cell>
          <cell r="CQ37">
            <v>5609383.7862591464</v>
          </cell>
          <cell r="CR37">
            <v>6046915.8034322569</v>
          </cell>
          <cell r="CS37">
            <v>5653191.7072755089</v>
          </cell>
          <cell r="CT37">
            <v>5686842.785772224</v>
          </cell>
          <cell r="CU37">
            <v>5845358.1340061175</v>
          </cell>
          <cell r="CV37">
            <v>5427854.4455643697</v>
          </cell>
          <cell r="CW37">
            <v>6032379.4488082016</v>
          </cell>
          <cell r="CX37">
            <v>5883635.6956438357</v>
          </cell>
          <cell r="CY37">
            <v>6010826.5354121234</v>
          </cell>
          <cell r="CZ37">
            <v>5760747.2804590147</v>
          </cell>
          <cell r="DA37">
            <v>5851403.5576444464</v>
          </cell>
          <cell r="DB37">
            <v>5994948.9021286601</v>
          </cell>
          <cell r="DC37">
            <v>5640548.4986239141</v>
          </cell>
          <cell r="DD37">
            <v>6078802.074213963</v>
          </cell>
          <cell r="DE37">
            <v>5681486.4481306085</v>
          </cell>
          <cell r="DF37">
            <v>5713860.2598334597</v>
          </cell>
          <cell r="DG37">
            <v>5871719.2919728076</v>
          </cell>
          <cell r="DH37">
            <v>5451091.3769907225</v>
          </cell>
          <cell r="DI37">
            <v>6056895.6376060061</v>
          </cell>
          <cell r="DJ37">
            <v>5906336.4064911501</v>
          </cell>
          <cell r="DK37">
            <v>6032844.243599128</v>
          </cell>
          <cell r="DL37">
            <v>5780781.6219960628</v>
          </cell>
          <cell r="DM37">
            <v>5870724.4871462509</v>
          </cell>
          <cell r="DN37">
            <v>6013743.7089299643</v>
          </cell>
          <cell r="DO37">
            <v>5657339.2522338098</v>
          </cell>
          <cell r="DP37">
            <v>6095984.1158928163</v>
          </cell>
          <cell r="DQ37">
            <v>5696735.3130389499</v>
          </cell>
          <cell r="DR37">
            <v>5728422.703058688</v>
          </cell>
          <cell r="DS37">
            <v>5885929.7734572273</v>
          </cell>
          <cell r="DT37">
            <v>5463619.1865051156</v>
          </cell>
          <cell r="DU37">
            <v>6070114.6425272841</v>
          </cell>
          <cell r="DV37">
            <v>5918577.8384922212</v>
          </cell>
          <cell r="DW37">
            <v>6044718.5836830381</v>
          </cell>
          <cell r="DX37">
            <v>5791587.3693890078</v>
          </cell>
          <cell r="DY37">
            <v>5881146.4133629892</v>
          </cell>
          <cell r="DZ37">
            <v>6023882.730956858</v>
          </cell>
          <cell r="EA37">
            <v>5666397.927577354</v>
          </cell>
          <cell r="EB37">
            <v>6105254.6287326263</v>
          </cell>
          <cell r="EC37">
            <v>5704963.4074237272</v>
          </cell>
          <cell r="ED37">
            <v>5736280.9759697048</v>
          </cell>
          <cell r="EE37">
            <v>5893598.6405320736</v>
          </cell>
          <cell r="EF37">
            <v>5470380.415295599</v>
          </cell>
          <cell r="EG37">
            <v>6077249.3459018441</v>
          </cell>
          <cell r="EH37">
            <v>5925185.3010847755</v>
          </cell>
          <cell r="EI37">
            <v>6051128.2590392483</v>
          </cell>
          <cell r="EJ37">
            <v>5797420.5338031091</v>
          </cell>
          <cell r="EK37">
            <v>5886772.6644869791</v>
          </cell>
          <cell r="EL37">
            <v>6029356.5168911172</v>
          </cell>
          <cell r="EM37">
            <v>5671288.6839465359</v>
          </cell>
          <cell r="EN37">
            <v>6110259.9701241022</v>
          </cell>
          <cell r="EO37">
            <v>5709406.1063982397</v>
          </cell>
          <cell r="EP37">
            <v>5740524.1566346334</v>
          </cell>
          <cell r="EQ37">
            <v>5897739.7010626672</v>
          </cell>
          <cell r="ER37">
            <v>5474031.493660599</v>
          </cell>
          <cell r="ES37">
            <v>6081102.2290679943</v>
          </cell>
          <cell r="ET37">
            <v>5928753.5759892305</v>
          </cell>
          <cell r="EU37">
            <v>6054589.8250372568</v>
          </cell>
          <cell r="EV37">
            <v>5800570.8427061029</v>
          </cell>
          <cell r="EW37">
            <v>5889811.3080385206</v>
          </cell>
          <cell r="EX37">
            <v>6032312.8923635883</v>
          </cell>
          <cell r="EY37">
            <v>5673930.231230407</v>
          </cell>
          <cell r="EZ37">
            <v>6112963.4685005071</v>
          </cell>
          <cell r="FA37">
            <v>5711805.7615948776</v>
          </cell>
          <cell r="FB37">
            <v>5742816.0929579511</v>
          </cell>
          <cell r="FC37">
            <v>5899976.5219922205</v>
          </cell>
          <cell r="FD37">
            <v>5476003.6846825993</v>
          </cell>
          <cell r="FE37">
            <v>6083183.4655838786</v>
          </cell>
          <cell r="FF37">
            <v>5930681.106620769</v>
          </cell>
          <cell r="FG37">
            <v>6056459.7432649443</v>
          </cell>
          <cell r="FH37">
            <v>5802272.6477416065</v>
          </cell>
          <cell r="FI37">
            <v>5891452.8150930814</v>
          </cell>
          <cell r="FJ37">
            <v>6033909.9794596853</v>
          </cell>
          <cell r="FK37">
            <v>5675357.2612631209</v>
          </cell>
          <cell r="FL37">
            <v>6114423.9843202438</v>
          </cell>
          <cell r="FM37">
            <v>5713102.1470564231</v>
          </cell>
          <cell r="FN37">
            <v>5744054.2985331137</v>
          </cell>
          <cell r="FR37" t="str">
            <v>Adj. NRx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58922866.008892961</v>
          </cell>
          <cell r="FX37">
            <v>67081802.591362014</v>
          </cell>
          <cell r="FY37">
            <v>68641860.005923793</v>
          </cell>
          <cell r="FZ37">
            <v>69474721.202681795</v>
          </cell>
          <cell r="GA37">
            <v>69921851.280468717</v>
          </cell>
          <cell r="GB37">
            <v>70162618.158956349</v>
          </cell>
          <cell r="GC37">
            <v>70292473.478077158</v>
          </cell>
          <cell r="GD37">
            <v>70362570.594138265</v>
          </cell>
          <cell r="GE37">
            <v>70400427.422209695</v>
          </cell>
          <cell r="GF37">
            <v>70420877.655611679</v>
          </cell>
        </row>
        <row r="39">
          <cell r="A39" t="str">
            <v>Refill Rati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.8542629810886886</v>
          </cell>
          <cell r="BA39">
            <v>1.8617901999347664</v>
          </cell>
          <cell r="BB39">
            <v>1.8800808894976726</v>
          </cell>
          <cell r="BC39">
            <v>1.9011235757997116</v>
          </cell>
          <cell r="BD39">
            <v>1.9275243460806115</v>
          </cell>
          <cell r="BE39">
            <v>1.9502654253567497</v>
          </cell>
          <cell r="BF39">
            <v>1.9272992157340463</v>
          </cell>
          <cell r="BG39">
            <v>1.936190308813263</v>
          </cell>
          <cell r="BH39">
            <v>1.9126949437485852</v>
          </cell>
          <cell r="BI39">
            <v>1.9419021572972883</v>
          </cell>
          <cell r="BJ39">
            <v>1.9699201988283421</v>
          </cell>
          <cell r="BK39">
            <v>1.889473097872423</v>
          </cell>
          <cell r="BL39">
            <v>1.8875315667177512</v>
          </cell>
          <cell r="BM39">
            <v>1.8934618408007371</v>
          </cell>
          <cell r="BN39">
            <v>1.9104084194043016</v>
          </cell>
          <cell r="BO39">
            <v>1.9302061638406232</v>
          </cell>
          <cell r="BP39">
            <v>1.9554899421224032</v>
          </cell>
          <cell r="BQ39">
            <v>1.9771038270462464</v>
          </cell>
          <cell r="BR39">
            <v>1.9524577904746834</v>
          </cell>
          <cell r="BS39">
            <v>1.9601671670210228</v>
          </cell>
          <cell r="BT39">
            <v>1.9351662805050993</v>
          </cell>
          <cell r="BU39">
            <v>1.9635482477026958</v>
          </cell>
          <cell r="BV39">
            <v>1.9907554179310998</v>
          </cell>
          <cell r="BW39">
            <v>1.9084364177439537</v>
          </cell>
          <cell r="BX39">
            <v>1.9055085825646834</v>
          </cell>
          <cell r="BY39">
            <v>1.9105759314354926</v>
          </cell>
          <cell r="BZ39">
            <v>1.9267962061232391</v>
          </cell>
          <cell r="CA39">
            <v>1.9459212336638663</v>
          </cell>
          <cell r="CB39">
            <v>1.9706014340510838</v>
          </cell>
          <cell r="CC39">
            <v>1.9916062281359079</v>
          </cell>
          <cell r="CD39">
            <v>1.9660524801270012</v>
          </cell>
          <cell r="CE39">
            <v>1.9731233042240426</v>
          </cell>
          <cell r="CF39">
            <v>1.9473088940047465</v>
          </cell>
          <cell r="CG39">
            <v>1.9752449310117155</v>
          </cell>
          <cell r="CH39">
            <v>2.0020139387519365</v>
          </cell>
          <cell r="CI39">
            <v>1.918683438932109</v>
          </cell>
          <cell r="CJ39">
            <v>1.9152226444236449</v>
          </cell>
          <cell r="CK39">
            <v>1.9198237029511558</v>
          </cell>
          <cell r="CL39">
            <v>1.9356515119912812</v>
          </cell>
          <cell r="CM39">
            <v>1.9544130301711791</v>
          </cell>
          <cell r="CN39">
            <v>1.9787670811543792</v>
          </cell>
          <cell r="CO39">
            <v>1.9994427468600364</v>
          </cell>
          <cell r="CP39">
            <v>1.9733985078192742</v>
          </cell>
          <cell r="CQ39">
            <v>1.9801242836588355</v>
          </cell>
          <cell r="CR39">
            <v>1.9538702776998691</v>
          </cell>
          <cell r="CS39">
            <v>1.9815653518299394</v>
          </cell>
          <cell r="CT39">
            <v>2.0080975940496355</v>
          </cell>
          <cell r="CU39">
            <v>1.9242205201996216</v>
          </cell>
          <cell r="CV39">
            <v>1.9204717357413132</v>
          </cell>
          <cell r="CW39">
            <v>1.9248208295780436</v>
          </cell>
          <cell r="CX39">
            <v>1.9404365658464156</v>
          </cell>
          <cell r="CY39">
            <v>1.9590016580762835</v>
          </cell>
          <cell r="CZ39">
            <v>1.9831794709389379</v>
          </cell>
          <cell r="DA39">
            <v>2.0036772888047762</v>
          </cell>
          <cell r="DB39">
            <v>1.9773680079870428</v>
          </cell>
          <cell r="DC39">
            <v>1.9839073335199449</v>
          </cell>
          <cell r="DD39">
            <v>1.9574157875685538</v>
          </cell>
          <cell r="DE39">
            <v>1.9849806549773397</v>
          </cell>
          <cell r="DF39">
            <v>2.0113849585596095</v>
          </cell>
          <cell r="DG39">
            <v>1.9272125379187297</v>
          </cell>
          <cell r="DH39">
            <v>1.9233081351858776</v>
          </cell>
          <cell r="DI39">
            <v>1.9275210773602096</v>
          </cell>
          <cell r="DJ39">
            <v>1.9430222179670464</v>
          </cell>
          <cell r="DK39">
            <v>1.9614811694533369</v>
          </cell>
          <cell r="DL39">
            <v>1.9855637502697236</v>
          </cell>
          <cell r="DM39">
            <v>2.0059654662612467</v>
          </cell>
          <cell r="DN39">
            <v>1.9795129674456753</v>
          </cell>
          <cell r="DO39">
            <v>1.9859515426745258</v>
          </cell>
          <cell r="DP39">
            <v>1.9593316395920051</v>
          </cell>
          <cell r="DQ39">
            <v>1.9868261484854632</v>
          </cell>
          <cell r="DR39">
            <v>2.0131613191343978</v>
          </cell>
          <cell r="DS39">
            <v>1.9288293048757152</v>
          </cell>
          <cell r="DT39">
            <v>1.9248408122383889</v>
          </cell>
          <cell r="DU39">
            <v>1.9289801834884919</v>
          </cell>
          <cell r="DV39">
            <v>1.9444194011736158</v>
          </cell>
          <cell r="DW39">
            <v>1.9628209984384022</v>
          </cell>
          <cell r="DX39">
            <v>1.9868521196579194</v>
          </cell>
          <cell r="DY39">
            <v>2.007201906032213</v>
          </cell>
          <cell r="DZ39">
            <v>1.9806720179267749</v>
          </cell>
          <cell r="EA39">
            <v>1.9870561517124961</v>
          </cell>
          <cell r="EB39">
            <v>1.960366889559346</v>
          </cell>
          <cell r="EC39">
            <v>1.9878233795192939</v>
          </cell>
          <cell r="ED39">
            <v>2.0141211934903112</v>
          </cell>
          <cell r="EE39">
            <v>1.9297029412103222</v>
          </cell>
          <cell r="EF39">
            <v>1.9256690097448426</v>
          </cell>
          <cell r="EG39">
            <v>1.9297686262038798</v>
          </cell>
          <cell r="EH39">
            <v>1.9451743832135984</v>
          </cell>
          <cell r="EI39">
            <v>1.9635449885462251</v>
          </cell>
          <cell r="EJ39">
            <v>1.9875483030534666</v>
          </cell>
          <cell r="EK39">
            <v>2.0078700287352422</v>
          </cell>
          <cell r="EL39">
            <v>1.981298322546347</v>
          </cell>
          <cell r="EM39">
            <v>1.9876530383490865</v>
          </cell>
          <cell r="EN39">
            <v>1.9609262973224508</v>
          </cell>
          <cell r="EO39">
            <v>1.9883622433681545</v>
          </cell>
          <cell r="EP39">
            <v>2.0146398712814175</v>
          </cell>
          <cell r="EQ39">
            <v>1.9301750194166754</v>
          </cell>
          <cell r="ER39">
            <v>1.9261165346220315</v>
          </cell>
          <cell r="ES39">
            <v>1.9301946691786835</v>
          </cell>
          <cell r="ET39">
            <v>1.9455823453749068</v>
          </cell>
          <cell r="EU39">
            <v>1.9639362039043549</v>
          </cell>
          <cell r="EV39">
            <v>1.9879244927741138</v>
          </cell>
          <cell r="EW39">
            <v>2.0082310555776202</v>
          </cell>
          <cell r="EX39">
            <v>1.9816367525654823</v>
          </cell>
          <cell r="EY39">
            <v>1.987975572064359</v>
          </cell>
          <cell r="EZ39">
            <v>1.9612285789503614</v>
          </cell>
          <cell r="FA39">
            <v>1.9886534238847628</v>
          </cell>
          <cell r="FB39">
            <v>2.0149201440580882</v>
          </cell>
          <cell r="FC39">
            <v>1.9304301116376439</v>
          </cell>
          <cell r="FD39">
            <v>1.9263583592039006</v>
          </cell>
          <cell r="FE39">
            <v>1.9304248857978965</v>
          </cell>
          <cell r="FF39">
            <v>1.9458027918441547</v>
          </cell>
          <cell r="FG39">
            <v>1.9641476010695689</v>
          </cell>
          <cell r="FH39">
            <v>1.9881277706845404</v>
          </cell>
          <cell r="FI39">
            <v>2.0084261400738161</v>
          </cell>
          <cell r="FJ39">
            <v>1.9818196266402901</v>
          </cell>
          <cell r="FK39">
            <v>1.988149856411018</v>
          </cell>
          <cell r="FL39">
            <v>1.961391919877318</v>
          </cell>
          <cell r="FM39">
            <v>1.9888107662142431</v>
          </cell>
          <cell r="FN39">
            <v>2.0150715922802598</v>
          </cell>
          <cell r="FR39" t="str">
            <v>Refill Ratio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1.9152152070000754</v>
          </cell>
          <cell r="FX39">
            <v>1.9372980447856385</v>
          </cell>
          <cell r="FY39">
            <v>1.9519460497080168</v>
          </cell>
          <cell r="FZ39">
            <v>1.959873277849163</v>
          </cell>
          <cell r="GA39">
            <v>1.9641601229596513</v>
          </cell>
          <cell r="GB39">
            <v>1.9664774894492651</v>
          </cell>
          <cell r="GC39">
            <v>1.9677299672378745</v>
          </cell>
          <cell r="GD39">
            <v>1.968406832958258</v>
          </cell>
          <cell r="GE39">
            <v>1.9687726064541455</v>
          </cell>
          <cell r="GF39">
            <v>1.9689702623373946</v>
          </cell>
        </row>
        <row r="40">
          <cell r="A40" t="str">
            <v>Refill Ratio Adj. Factor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1</v>
          </cell>
          <cell r="AS40">
            <v>1</v>
          </cell>
          <cell r="AT40">
            <v>1</v>
          </cell>
          <cell r="AU40">
            <v>1</v>
          </cell>
          <cell r="AV40">
            <v>1</v>
          </cell>
          <cell r="AW40">
            <v>1</v>
          </cell>
          <cell r="AX40">
            <v>1</v>
          </cell>
          <cell r="AY40">
            <v>1</v>
          </cell>
          <cell r="AZ40">
            <v>1</v>
          </cell>
          <cell r="BA40">
            <v>1</v>
          </cell>
          <cell r="BB40">
            <v>1</v>
          </cell>
          <cell r="BC40">
            <v>1</v>
          </cell>
          <cell r="BD40">
            <v>1</v>
          </cell>
          <cell r="BE40">
            <v>1</v>
          </cell>
          <cell r="BF40">
            <v>1</v>
          </cell>
          <cell r="BG40">
            <v>1</v>
          </cell>
          <cell r="BH40">
            <v>1</v>
          </cell>
          <cell r="BI40">
            <v>1</v>
          </cell>
          <cell r="BJ40">
            <v>1</v>
          </cell>
          <cell r="BK40">
            <v>1</v>
          </cell>
          <cell r="BL40">
            <v>1</v>
          </cell>
          <cell r="BM40">
            <v>1</v>
          </cell>
          <cell r="BN40">
            <v>1</v>
          </cell>
          <cell r="BO40">
            <v>1</v>
          </cell>
          <cell r="BP40">
            <v>1</v>
          </cell>
          <cell r="BQ40">
            <v>1</v>
          </cell>
          <cell r="BR40">
            <v>1</v>
          </cell>
          <cell r="BS40">
            <v>1</v>
          </cell>
          <cell r="BT40">
            <v>1</v>
          </cell>
          <cell r="BU40">
            <v>1</v>
          </cell>
          <cell r="BV40">
            <v>1</v>
          </cell>
          <cell r="BW40">
            <v>1</v>
          </cell>
          <cell r="BX40">
            <v>1</v>
          </cell>
          <cell r="BY40">
            <v>1</v>
          </cell>
          <cell r="BZ40">
            <v>1</v>
          </cell>
          <cell r="CA40">
            <v>1</v>
          </cell>
          <cell r="CB40">
            <v>1</v>
          </cell>
          <cell r="CC40">
            <v>1</v>
          </cell>
          <cell r="CD40">
            <v>1</v>
          </cell>
          <cell r="CE40">
            <v>1</v>
          </cell>
          <cell r="CF40">
            <v>1</v>
          </cell>
          <cell r="CG40">
            <v>1</v>
          </cell>
          <cell r="CH40">
            <v>1</v>
          </cell>
          <cell r="CI40">
            <v>1</v>
          </cell>
          <cell r="CJ40">
            <v>1</v>
          </cell>
          <cell r="CK40">
            <v>1</v>
          </cell>
          <cell r="CL40">
            <v>1</v>
          </cell>
          <cell r="CM40">
            <v>1</v>
          </cell>
          <cell r="CN40">
            <v>1</v>
          </cell>
          <cell r="CO40">
            <v>1</v>
          </cell>
          <cell r="CP40">
            <v>1</v>
          </cell>
          <cell r="CQ40">
            <v>1</v>
          </cell>
          <cell r="CR40">
            <v>1</v>
          </cell>
          <cell r="CS40">
            <v>1</v>
          </cell>
          <cell r="CT40">
            <v>1</v>
          </cell>
          <cell r="CU40">
            <v>1</v>
          </cell>
          <cell r="CV40">
            <v>1</v>
          </cell>
          <cell r="CW40">
            <v>1</v>
          </cell>
          <cell r="CX40">
            <v>1</v>
          </cell>
          <cell r="CY40">
            <v>1</v>
          </cell>
          <cell r="CZ40">
            <v>1</v>
          </cell>
          <cell r="DA40">
            <v>1</v>
          </cell>
          <cell r="DB40">
            <v>1</v>
          </cell>
          <cell r="DC40">
            <v>1</v>
          </cell>
          <cell r="DD40">
            <v>1</v>
          </cell>
          <cell r="DE40">
            <v>1</v>
          </cell>
          <cell r="DF40">
            <v>1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</v>
          </cell>
          <cell r="DL40">
            <v>1</v>
          </cell>
          <cell r="DM40">
            <v>1</v>
          </cell>
          <cell r="DN40">
            <v>1</v>
          </cell>
          <cell r="DO40">
            <v>1</v>
          </cell>
          <cell r="DP40">
            <v>1</v>
          </cell>
          <cell r="DQ40">
            <v>1</v>
          </cell>
          <cell r="DR40">
            <v>1</v>
          </cell>
          <cell r="DS40">
            <v>1</v>
          </cell>
          <cell r="DT40">
            <v>1</v>
          </cell>
          <cell r="DU40">
            <v>1</v>
          </cell>
          <cell r="DV40">
            <v>1</v>
          </cell>
          <cell r="DW40">
            <v>1</v>
          </cell>
          <cell r="DX40">
            <v>1</v>
          </cell>
          <cell r="DY40">
            <v>1</v>
          </cell>
          <cell r="DZ40">
            <v>1</v>
          </cell>
          <cell r="EA40">
            <v>1</v>
          </cell>
          <cell r="EB40">
            <v>1</v>
          </cell>
          <cell r="EC40">
            <v>1</v>
          </cell>
          <cell r="ED40">
            <v>1</v>
          </cell>
          <cell r="EE40">
            <v>1</v>
          </cell>
          <cell r="EF40">
            <v>1</v>
          </cell>
          <cell r="EG40">
            <v>1</v>
          </cell>
          <cell r="EH40">
            <v>1</v>
          </cell>
          <cell r="EI40">
            <v>1</v>
          </cell>
          <cell r="EJ40">
            <v>1</v>
          </cell>
          <cell r="EK40">
            <v>1</v>
          </cell>
          <cell r="EL40">
            <v>1</v>
          </cell>
          <cell r="EM40">
            <v>1</v>
          </cell>
          <cell r="EN40">
            <v>1</v>
          </cell>
          <cell r="EO40">
            <v>1</v>
          </cell>
          <cell r="EP40">
            <v>1</v>
          </cell>
          <cell r="EQ40">
            <v>1</v>
          </cell>
          <cell r="ER40">
            <v>1</v>
          </cell>
          <cell r="ES40">
            <v>1</v>
          </cell>
          <cell r="ET40">
            <v>1</v>
          </cell>
          <cell r="EU40">
            <v>1</v>
          </cell>
          <cell r="EV40">
            <v>1</v>
          </cell>
          <cell r="EW40">
            <v>1</v>
          </cell>
          <cell r="EX40">
            <v>1</v>
          </cell>
          <cell r="EY40">
            <v>1</v>
          </cell>
          <cell r="EZ40">
            <v>1</v>
          </cell>
          <cell r="FA40">
            <v>1</v>
          </cell>
          <cell r="FB40">
            <v>1</v>
          </cell>
          <cell r="FC40">
            <v>1</v>
          </cell>
          <cell r="FD40">
            <v>1</v>
          </cell>
          <cell r="FE40">
            <v>1</v>
          </cell>
          <cell r="FF40">
            <v>1</v>
          </cell>
          <cell r="FG40">
            <v>1</v>
          </cell>
          <cell r="FH40">
            <v>1</v>
          </cell>
          <cell r="FI40">
            <v>1</v>
          </cell>
          <cell r="FJ40">
            <v>1</v>
          </cell>
          <cell r="FK40">
            <v>1</v>
          </cell>
          <cell r="FL40">
            <v>1</v>
          </cell>
          <cell r="FM40">
            <v>1</v>
          </cell>
          <cell r="FN40">
            <v>1</v>
          </cell>
          <cell r="FR40" t="str">
            <v>Refill Ratio Adj. Factor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1</v>
          </cell>
          <cell r="FX40">
            <v>1</v>
          </cell>
          <cell r="FY40">
            <v>1</v>
          </cell>
          <cell r="FZ40">
            <v>1</v>
          </cell>
          <cell r="GA40">
            <v>1</v>
          </cell>
          <cell r="GB40">
            <v>1</v>
          </cell>
          <cell r="GC40">
            <v>1</v>
          </cell>
          <cell r="GD40">
            <v>1</v>
          </cell>
          <cell r="GE40">
            <v>1</v>
          </cell>
          <cell r="GF40">
            <v>1</v>
          </cell>
        </row>
        <row r="41">
          <cell r="A41" t="str">
            <v>Adj. Refill Ratio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1.8542629810886886</v>
          </cell>
          <cell r="BA41">
            <v>1.8617901999347664</v>
          </cell>
          <cell r="BB41">
            <v>1.8800808894976726</v>
          </cell>
          <cell r="BC41">
            <v>1.9011235757997116</v>
          </cell>
          <cell r="BD41">
            <v>1.9275243460806115</v>
          </cell>
          <cell r="BE41">
            <v>1.9502654253567497</v>
          </cell>
          <cell r="BF41">
            <v>1.9272992157340463</v>
          </cell>
          <cell r="BG41">
            <v>1.936190308813263</v>
          </cell>
          <cell r="BH41">
            <v>1.9126949437485852</v>
          </cell>
          <cell r="BI41">
            <v>1.9419021572972883</v>
          </cell>
          <cell r="BJ41">
            <v>1.9699201988283421</v>
          </cell>
          <cell r="BK41">
            <v>1.889473097872423</v>
          </cell>
          <cell r="BL41">
            <v>1.8875315667177512</v>
          </cell>
          <cell r="BM41">
            <v>1.8934618408007371</v>
          </cell>
          <cell r="BN41">
            <v>1.9104084194043016</v>
          </cell>
          <cell r="BO41">
            <v>1.9302061638406232</v>
          </cell>
          <cell r="BP41">
            <v>1.9554899421224032</v>
          </cell>
          <cell r="BQ41">
            <v>1.9771038270462464</v>
          </cell>
          <cell r="BR41">
            <v>1.9524577904746834</v>
          </cell>
          <cell r="BS41">
            <v>1.9601671670210228</v>
          </cell>
          <cell r="BT41">
            <v>1.9351662805050993</v>
          </cell>
          <cell r="BU41">
            <v>1.9635482477026958</v>
          </cell>
          <cell r="BV41">
            <v>1.9907554179310998</v>
          </cell>
          <cell r="BW41">
            <v>1.9084364177439537</v>
          </cell>
          <cell r="BX41">
            <v>1.9055085825646834</v>
          </cell>
          <cell r="BY41">
            <v>1.9105759314354926</v>
          </cell>
          <cell r="BZ41">
            <v>1.9267962061232391</v>
          </cell>
          <cell r="CA41">
            <v>1.9459212336638663</v>
          </cell>
          <cell r="CB41">
            <v>1.9706014340510838</v>
          </cell>
          <cell r="CC41">
            <v>1.9916062281359079</v>
          </cell>
          <cell r="CD41">
            <v>1.9660524801270012</v>
          </cell>
          <cell r="CE41">
            <v>1.9731233042240426</v>
          </cell>
          <cell r="CF41">
            <v>1.9473088940047465</v>
          </cell>
          <cell r="CG41">
            <v>1.9752449310117155</v>
          </cell>
          <cell r="CH41">
            <v>2.0020139387519365</v>
          </cell>
          <cell r="CI41">
            <v>1.918683438932109</v>
          </cell>
          <cell r="CJ41">
            <v>1.9152226444236449</v>
          </cell>
          <cell r="CK41">
            <v>1.9198237029511558</v>
          </cell>
          <cell r="CL41">
            <v>1.9356515119912812</v>
          </cell>
          <cell r="CM41">
            <v>1.9544130301711791</v>
          </cell>
          <cell r="CN41">
            <v>1.9787670811543792</v>
          </cell>
          <cell r="CO41">
            <v>1.9994427468600364</v>
          </cell>
          <cell r="CP41">
            <v>1.9733985078192742</v>
          </cell>
          <cell r="CQ41">
            <v>1.9801242836588355</v>
          </cell>
          <cell r="CR41">
            <v>1.9538702776998691</v>
          </cell>
          <cell r="CS41">
            <v>1.9815653518299394</v>
          </cell>
          <cell r="CT41">
            <v>2.0080975940496355</v>
          </cell>
          <cell r="CU41">
            <v>1.9242205201996216</v>
          </cell>
          <cell r="CV41">
            <v>1.9204717357413132</v>
          </cell>
          <cell r="CW41">
            <v>1.9248208295780436</v>
          </cell>
          <cell r="CX41">
            <v>1.9404365658464156</v>
          </cell>
          <cell r="CY41">
            <v>1.9590016580762835</v>
          </cell>
          <cell r="CZ41">
            <v>1.9831794709389379</v>
          </cell>
          <cell r="DA41">
            <v>2.0036772888047762</v>
          </cell>
          <cell r="DB41">
            <v>1.9773680079870428</v>
          </cell>
          <cell r="DC41">
            <v>1.9839073335199449</v>
          </cell>
          <cell r="DD41">
            <v>1.9574157875685538</v>
          </cell>
          <cell r="DE41">
            <v>1.9849806549773397</v>
          </cell>
          <cell r="DF41">
            <v>2.0113849585596095</v>
          </cell>
          <cell r="DG41">
            <v>1.9272125379187297</v>
          </cell>
          <cell r="DH41">
            <v>1.9233081351858776</v>
          </cell>
          <cell r="DI41">
            <v>1.9275210773602096</v>
          </cell>
          <cell r="DJ41">
            <v>1.9430222179670464</v>
          </cell>
          <cell r="DK41">
            <v>1.9614811694533369</v>
          </cell>
          <cell r="DL41">
            <v>1.9855637502697236</v>
          </cell>
          <cell r="DM41">
            <v>2.0059654662612467</v>
          </cell>
          <cell r="DN41">
            <v>1.9795129674456753</v>
          </cell>
          <cell r="DO41">
            <v>1.9859515426745258</v>
          </cell>
          <cell r="DP41">
            <v>1.9593316395920051</v>
          </cell>
          <cell r="DQ41">
            <v>1.9868261484854632</v>
          </cell>
          <cell r="DR41">
            <v>2.0131613191343978</v>
          </cell>
          <cell r="DS41">
            <v>1.9288293048757152</v>
          </cell>
          <cell r="DT41">
            <v>1.9248408122383889</v>
          </cell>
          <cell r="DU41">
            <v>1.9289801834884919</v>
          </cell>
          <cell r="DV41">
            <v>1.9444194011736158</v>
          </cell>
          <cell r="DW41">
            <v>1.9628209984384022</v>
          </cell>
          <cell r="DX41">
            <v>1.9868521196579194</v>
          </cell>
          <cell r="DY41">
            <v>2.007201906032213</v>
          </cell>
          <cell r="DZ41">
            <v>1.9806720179267749</v>
          </cell>
          <cell r="EA41">
            <v>1.9870561517124961</v>
          </cell>
          <cell r="EB41">
            <v>1.960366889559346</v>
          </cell>
          <cell r="EC41">
            <v>1.9878233795192939</v>
          </cell>
          <cell r="ED41">
            <v>2.0141211934903112</v>
          </cell>
          <cell r="EE41">
            <v>1.9297029412103222</v>
          </cell>
          <cell r="EF41">
            <v>1.9256690097448426</v>
          </cell>
          <cell r="EG41">
            <v>1.9297686262038798</v>
          </cell>
          <cell r="EH41">
            <v>1.9451743832135984</v>
          </cell>
          <cell r="EI41">
            <v>1.9635449885462251</v>
          </cell>
          <cell r="EJ41">
            <v>1.9875483030534666</v>
          </cell>
          <cell r="EK41">
            <v>2.0078700287352422</v>
          </cell>
          <cell r="EL41">
            <v>1.981298322546347</v>
          </cell>
          <cell r="EM41">
            <v>1.9876530383490865</v>
          </cell>
          <cell r="EN41">
            <v>1.9609262973224508</v>
          </cell>
          <cell r="EO41">
            <v>1.9883622433681545</v>
          </cell>
          <cell r="EP41">
            <v>2.0146398712814175</v>
          </cell>
          <cell r="EQ41">
            <v>1.9301750194166754</v>
          </cell>
          <cell r="ER41">
            <v>1.9261165346220315</v>
          </cell>
          <cell r="ES41">
            <v>1.9301946691786835</v>
          </cell>
          <cell r="ET41">
            <v>1.9455823453749068</v>
          </cell>
          <cell r="EU41">
            <v>1.9639362039043549</v>
          </cell>
          <cell r="EV41">
            <v>1.9879244927741138</v>
          </cell>
          <cell r="EW41">
            <v>2.0082310555776202</v>
          </cell>
          <cell r="EX41">
            <v>1.9816367525654823</v>
          </cell>
          <cell r="EY41">
            <v>1.987975572064359</v>
          </cell>
          <cell r="EZ41">
            <v>1.9612285789503614</v>
          </cell>
          <cell r="FA41">
            <v>1.9886534238847628</v>
          </cell>
          <cell r="FB41">
            <v>2.0149201440580882</v>
          </cell>
          <cell r="FC41">
            <v>1.9304301116376439</v>
          </cell>
          <cell r="FD41">
            <v>1.9263583592039006</v>
          </cell>
          <cell r="FE41">
            <v>1.9304248857978965</v>
          </cell>
          <cell r="FF41">
            <v>1.9458027918441547</v>
          </cell>
          <cell r="FG41">
            <v>1.9641476010695689</v>
          </cell>
          <cell r="FH41">
            <v>1.9881277706845404</v>
          </cell>
          <cell r="FI41">
            <v>2.0084261400738161</v>
          </cell>
          <cell r="FJ41">
            <v>1.9818196266402901</v>
          </cell>
          <cell r="FK41">
            <v>1.988149856411018</v>
          </cell>
          <cell r="FL41">
            <v>1.961391919877318</v>
          </cell>
          <cell r="FM41">
            <v>1.9888107662142431</v>
          </cell>
          <cell r="FN41">
            <v>2.0150715922802598</v>
          </cell>
          <cell r="FR41" t="str">
            <v>Adj. Refill Ratio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1.9152152070000754</v>
          </cell>
          <cell r="FX41">
            <v>1.9372980447856385</v>
          </cell>
          <cell r="FY41">
            <v>1.9519460497080168</v>
          </cell>
          <cell r="FZ41">
            <v>1.959873277849163</v>
          </cell>
          <cell r="GA41">
            <v>1.9641601229596513</v>
          </cell>
          <cell r="GB41">
            <v>1.9664774894492651</v>
          </cell>
          <cell r="GC41">
            <v>1.9677299672378745</v>
          </cell>
          <cell r="GD41">
            <v>1.968406832958258</v>
          </cell>
          <cell r="GE41">
            <v>1.9687726064541455</v>
          </cell>
          <cell r="GF41">
            <v>1.9689702623373946</v>
          </cell>
        </row>
        <row r="43">
          <cell r="A43" t="str">
            <v>Factored Non-BRM Market</v>
          </cell>
          <cell r="C43">
            <v>36161</v>
          </cell>
          <cell r="D43">
            <v>36192</v>
          </cell>
          <cell r="E43">
            <v>36220</v>
          </cell>
          <cell r="F43">
            <v>36251</v>
          </cell>
          <cell r="G43">
            <v>36281</v>
          </cell>
          <cell r="H43">
            <v>36312</v>
          </cell>
          <cell r="I43">
            <v>36342</v>
          </cell>
          <cell r="J43">
            <v>36373</v>
          </cell>
          <cell r="K43">
            <v>36404</v>
          </cell>
          <cell r="L43">
            <v>36434</v>
          </cell>
          <cell r="M43">
            <v>36465</v>
          </cell>
          <cell r="N43">
            <v>36495</v>
          </cell>
          <cell r="O43">
            <v>36526</v>
          </cell>
          <cell r="P43">
            <v>36557</v>
          </cell>
          <cell r="Q43">
            <v>36586</v>
          </cell>
          <cell r="R43">
            <v>36617</v>
          </cell>
          <cell r="S43">
            <v>36647</v>
          </cell>
          <cell r="T43">
            <v>36678</v>
          </cell>
          <cell r="U43">
            <v>36708</v>
          </cell>
          <cell r="V43">
            <v>36739</v>
          </cell>
          <cell r="W43">
            <v>36770</v>
          </cell>
          <cell r="X43">
            <v>36800</v>
          </cell>
          <cell r="Y43">
            <v>36831</v>
          </cell>
          <cell r="Z43">
            <v>36861</v>
          </cell>
          <cell r="AA43">
            <v>36892</v>
          </cell>
          <cell r="AB43">
            <v>36923</v>
          </cell>
          <cell r="AC43">
            <v>36951</v>
          </cell>
          <cell r="AD43">
            <v>36982</v>
          </cell>
          <cell r="AE43">
            <v>37012</v>
          </cell>
          <cell r="AF43">
            <v>37043</v>
          </cell>
          <cell r="AG43">
            <v>37073</v>
          </cell>
          <cell r="AH43">
            <v>37104</v>
          </cell>
          <cell r="AI43">
            <v>37135</v>
          </cell>
          <cell r="AJ43">
            <v>37165</v>
          </cell>
          <cell r="AK43">
            <v>37196</v>
          </cell>
          <cell r="AL43">
            <v>37226</v>
          </cell>
          <cell r="AM43">
            <v>37257</v>
          </cell>
          <cell r="AN43">
            <v>37288</v>
          </cell>
          <cell r="AO43">
            <v>37316</v>
          </cell>
          <cell r="AP43">
            <v>37347</v>
          </cell>
          <cell r="AQ43">
            <v>37377</v>
          </cell>
          <cell r="AR43">
            <v>37408</v>
          </cell>
          <cell r="AS43">
            <v>37438</v>
          </cell>
          <cell r="AT43">
            <v>37469</v>
          </cell>
          <cell r="AU43">
            <v>37500</v>
          </cell>
          <cell r="AV43">
            <v>37530</v>
          </cell>
          <cell r="AW43">
            <v>37561</v>
          </cell>
          <cell r="AX43">
            <v>37591</v>
          </cell>
          <cell r="AY43">
            <v>37622</v>
          </cell>
          <cell r="AZ43">
            <v>37653</v>
          </cell>
          <cell r="BA43">
            <v>37681</v>
          </cell>
          <cell r="BB43">
            <v>37712</v>
          </cell>
          <cell r="BC43">
            <v>37742</v>
          </cell>
          <cell r="BD43">
            <v>37773</v>
          </cell>
          <cell r="BE43">
            <v>37803</v>
          </cell>
          <cell r="BF43">
            <v>37834</v>
          </cell>
          <cell r="BG43">
            <v>37865</v>
          </cell>
          <cell r="BH43">
            <v>37895</v>
          </cell>
          <cell r="BI43">
            <v>37926</v>
          </cell>
          <cell r="BJ43">
            <v>37956</v>
          </cell>
          <cell r="BK43">
            <v>37987</v>
          </cell>
          <cell r="BL43">
            <v>38018</v>
          </cell>
          <cell r="BM43">
            <v>38047</v>
          </cell>
          <cell r="BN43">
            <v>38078</v>
          </cell>
          <cell r="BO43">
            <v>38108</v>
          </cell>
          <cell r="BP43">
            <v>38139</v>
          </cell>
          <cell r="BQ43">
            <v>38169</v>
          </cell>
          <cell r="BR43">
            <v>38200</v>
          </cell>
          <cell r="BS43">
            <v>38231</v>
          </cell>
          <cell r="BT43">
            <v>38261</v>
          </cell>
          <cell r="BU43">
            <v>38292</v>
          </cell>
          <cell r="BV43">
            <v>38322</v>
          </cell>
          <cell r="BW43">
            <v>38353</v>
          </cell>
          <cell r="BX43">
            <v>38384</v>
          </cell>
          <cell r="BY43">
            <v>38412</v>
          </cell>
          <cell r="BZ43">
            <v>38443</v>
          </cell>
          <cell r="CA43">
            <v>38473</v>
          </cell>
          <cell r="CB43">
            <v>38504</v>
          </cell>
          <cell r="CC43">
            <v>38534</v>
          </cell>
          <cell r="CD43">
            <v>38565</v>
          </cell>
          <cell r="CE43">
            <v>38596</v>
          </cell>
          <cell r="CF43">
            <v>38626</v>
          </cell>
          <cell r="CG43">
            <v>38657</v>
          </cell>
          <cell r="CH43">
            <v>38687</v>
          </cell>
          <cell r="CI43">
            <v>38718</v>
          </cell>
          <cell r="CJ43">
            <v>38749</v>
          </cell>
          <cell r="CK43">
            <v>38777</v>
          </cell>
          <cell r="CL43">
            <v>38808</v>
          </cell>
          <cell r="CM43">
            <v>38838</v>
          </cell>
          <cell r="CN43">
            <v>38869</v>
          </cell>
          <cell r="CO43">
            <v>38899</v>
          </cell>
          <cell r="CP43">
            <v>38930</v>
          </cell>
          <cell r="CQ43">
            <v>38961</v>
          </cell>
          <cell r="CR43">
            <v>38991</v>
          </cell>
          <cell r="CS43">
            <v>39022</v>
          </cell>
          <cell r="CT43">
            <v>39052</v>
          </cell>
          <cell r="CU43">
            <v>39083</v>
          </cell>
          <cell r="CV43">
            <v>39114</v>
          </cell>
          <cell r="CW43">
            <v>39142</v>
          </cell>
          <cell r="CX43">
            <v>39173</v>
          </cell>
          <cell r="CY43">
            <v>39203</v>
          </cell>
          <cell r="CZ43">
            <v>39234</v>
          </cell>
          <cell r="DA43">
            <v>39264</v>
          </cell>
          <cell r="DB43">
            <v>39295</v>
          </cell>
          <cell r="DC43">
            <v>39326</v>
          </cell>
          <cell r="DD43">
            <v>39356</v>
          </cell>
          <cell r="DE43">
            <v>39387</v>
          </cell>
          <cell r="DF43">
            <v>39417</v>
          </cell>
          <cell r="DG43">
            <v>39448</v>
          </cell>
          <cell r="DH43">
            <v>39479</v>
          </cell>
          <cell r="DI43">
            <v>39508</v>
          </cell>
          <cell r="DJ43">
            <v>39539</v>
          </cell>
          <cell r="DK43">
            <v>39569</v>
          </cell>
          <cell r="DL43">
            <v>39600</v>
          </cell>
          <cell r="DM43">
            <v>39630</v>
          </cell>
          <cell r="DN43">
            <v>39661</v>
          </cell>
          <cell r="DO43">
            <v>39692</v>
          </cell>
          <cell r="DP43">
            <v>39722</v>
          </cell>
          <cell r="DQ43">
            <v>39753</v>
          </cell>
          <cell r="DR43">
            <v>39783</v>
          </cell>
          <cell r="DS43">
            <v>39814</v>
          </cell>
          <cell r="DT43">
            <v>39845</v>
          </cell>
          <cell r="DU43">
            <v>39873</v>
          </cell>
          <cell r="DV43">
            <v>39904</v>
          </cell>
          <cell r="DW43">
            <v>39934</v>
          </cell>
          <cell r="DX43">
            <v>39965</v>
          </cell>
          <cell r="DY43">
            <v>39995</v>
          </cell>
          <cell r="DZ43">
            <v>40026</v>
          </cell>
          <cell r="EA43">
            <v>40057</v>
          </cell>
          <cell r="EB43">
            <v>40087</v>
          </cell>
          <cell r="EC43">
            <v>40118</v>
          </cell>
          <cell r="ED43">
            <v>40148</v>
          </cell>
          <cell r="EE43">
            <v>40179</v>
          </cell>
          <cell r="EF43">
            <v>40210</v>
          </cell>
          <cell r="EG43">
            <v>40238</v>
          </cell>
          <cell r="EH43">
            <v>40269</v>
          </cell>
          <cell r="EI43">
            <v>40299</v>
          </cell>
          <cell r="EJ43">
            <v>40330</v>
          </cell>
          <cell r="EK43">
            <v>40360</v>
          </cell>
          <cell r="EL43">
            <v>40391</v>
          </cell>
          <cell r="EM43">
            <v>40422</v>
          </cell>
          <cell r="EN43">
            <v>40452</v>
          </cell>
          <cell r="EO43">
            <v>40483</v>
          </cell>
          <cell r="EP43">
            <v>40513</v>
          </cell>
          <cell r="EQ43">
            <v>40544</v>
          </cell>
          <cell r="ER43">
            <v>40575</v>
          </cell>
          <cell r="ES43">
            <v>40603</v>
          </cell>
          <cell r="ET43">
            <v>40634</v>
          </cell>
          <cell r="EU43">
            <v>40664</v>
          </cell>
          <cell r="EV43">
            <v>40695</v>
          </cell>
          <cell r="EW43">
            <v>40725</v>
          </cell>
          <cell r="EX43">
            <v>40756</v>
          </cell>
          <cell r="EY43">
            <v>40787</v>
          </cell>
          <cell r="EZ43">
            <v>40817</v>
          </cell>
          <cell r="FA43">
            <v>40848</v>
          </cell>
          <cell r="FB43">
            <v>40878</v>
          </cell>
          <cell r="FC43">
            <v>40909</v>
          </cell>
          <cell r="FD43">
            <v>40940</v>
          </cell>
          <cell r="FE43">
            <v>40969</v>
          </cell>
          <cell r="FF43">
            <v>41000</v>
          </cell>
          <cell r="FG43">
            <v>41030</v>
          </cell>
          <cell r="FH43">
            <v>41061</v>
          </cell>
          <cell r="FI43">
            <v>41091</v>
          </cell>
          <cell r="FJ43">
            <v>41122</v>
          </cell>
          <cell r="FK43">
            <v>41153</v>
          </cell>
          <cell r="FL43">
            <v>41183</v>
          </cell>
          <cell r="FM43">
            <v>41214</v>
          </cell>
          <cell r="FN43">
            <v>41244</v>
          </cell>
          <cell r="FR43" t="str">
            <v>Factored Non-BRM Market</v>
          </cell>
          <cell r="FS43">
            <v>1999</v>
          </cell>
          <cell r="FT43">
            <v>2000</v>
          </cell>
          <cell r="FU43">
            <v>2001</v>
          </cell>
          <cell r="FV43">
            <v>2002</v>
          </cell>
          <cell r="FW43">
            <v>2003</v>
          </cell>
          <cell r="FX43">
            <v>2004</v>
          </cell>
          <cell r="FY43">
            <v>2005</v>
          </cell>
          <cell r="FZ43">
            <v>2006</v>
          </cell>
          <cell r="GA43">
            <v>2007</v>
          </cell>
          <cell r="GB43">
            <v>2008</v>
          </cell>
          <cell r="GC43">
            <v>2009</v>
          </cell>
          <cell r="GD43">
            <v>2010</v>
          </cell>
          <cell r="GE43">
            <v>2011</v>
          </cell>
          <cell r="GF43">
            <v>2012</v>
          </cell>
        </row>
        <row r="44">
          <cell r="A44" t="str">
            <v>TRx</v>
          </cell>
          <cell r="B44">
            <v>1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693974.57931213686</v>
          </cell>
          <cell r="BA44">
            <v>779092.98152763874</v>
          </cell>
          <cell r="BB44">
            <v>771720.21566454344</v>
          </cell>
          <cell r="BC44">
            <v>801498.14543130936</v>
          </cell>
          <cell r="BD44">
            <v>782744.19988108089</v>
          </cell>
          <cell r="BE44">
            <v>808258.16939033009</v>
          </cell>
          <cell r="BF44">
            <v>821990.10381501028</v>
          </cell>
          <cell r="BG44">
            <v>780234.66395669314</v>
          </cell>
          <cell r="BH44">
            <v>833947.98283934046</v>
          </cell>
          <cell r="BI44">
            <v>794302.828748598</v>
          </cell>
          <cell r="BJ44">
            <v>813214.09989207832</v>
          </cell>
          <cell r="BK44">
            <v>804223.11580408609</v>
          </cell>
          <cell r="BL44">
            <v>748189.29111141164</v>
          </cell>
          <cell r="BM44">
            <v>836426.86642334028</v>
          </cell>
          <cell r="BN44">
            <v>825243.50193549995</v>
          </cell>
          <cell r="BO44">
            <v>853911.83703419007</v>
          </cell>
          <cell r="BP44">
            <v>831028.63937493088</v>
          </cell>
          <cell r="BQ44">
            <v>855307.83571539749</v>
          </cell>
          <cell r="BR44">
            <v>867160.63983468746</v>
          </cell>
          <cell r="BS44">
            <v>820724.78802203899</v>
          </cell>
          <cell r="BT44">
            <v>874830.8802562427</v>
          </cell>
          <cell r="BU44">
            <v>831098.99468772719</v>
          </cell>
          <cell r="BV44">
            <v>848823.27620546648</v>
          </cell>
          <cell r="BW44">
            <v>837519.21947007941</v>
          </cell>
          <cell r="BX44">
            <v>777484.75753187225</v>
          </cell>
          <cell r="BY44">
            <v>867407.80949162086</v>
          </cell>
          <cell r="BZ44">
            <v>854165.34959686641</v>
          </cell>
          <cell r="CA44">
            <v>882234.10402344505</v>
          </cell>
          <cell r="CB44">
            <v>857119.62333256868</v>
          </cell>
          <cell r="CC44">
            <v>880731.59753530845</v>
          </cell>
          <cell r="CD44">
            <v>891568.99463804846</v>
          </cell>
          <cell r="CE44">
            <v>842604.03501146019</v>
          </cell>
          <cell r="CF44">
            <v>896922.3662883424</v>
          </cell>
          <cell r="CG44">
            <v>850982.17414024391</v>
          </cell>
          <cell r="CH44">
            <v>868065.05383976316</v>
          </cell>
          <cell r="CI44">
            <v>855511.10496585991</v>
          </cell>
          <cell r="CJ44">
            <v>793314.85833495029</v>
          </cell>
          <cell r="CK44">
            <v>884148.67460386839</v>
          </cell>
          <cell r="CL44">
            <v>869793.56173452793</v>
          </cell>
          <cell r="CM44">
            <v>897538.3266965634</v>
          </cell>
          <cell r="CN44">
            <v>871218.14971112227</v>
          </cell>
          <cell r="CO44">
            <v>894469.58370102977</v>
          </cell>
          <cell r="CP44">
            <v>904758.29537929338</v>
          </cell>
          <cell r="CQ44">
            <v>854426.7068326564</v>
          </cell>
          <cell r="CR44">
            <v>908859.72361724568</v>
          </cell>
          <cell r="CS44">
            <v>861726.25073221792</v>
          </cell>
          <cell r="CT44">
            <v>878462.54248901666</v>
          </cell>
          <cell r="CU44">
            <v>865233.20178957575</v>
          </cell>
          <cell r="CV44">
            <v>801868.8129926098</v>
          </cell>
          <cell r="CW44">
            <v>893194.76994347048</v>
          </cell>
          <cell r="CX44">
            <v>878238.42381524469</v>
          </cell>
          <cell r="CY44">
            <v>905808.11780181807</v>
          </cell>
          <cell r="CZ44">
            <v>878836.4306609513</v>
          </cell>
          <cell r="DA44">
            <v>901893.04310984677</v>
          </cell>
          <cell r="DB44">
            <v>911885.26708404114</v>
          </cell>
          <cell r="DC44">
            <v>860815.2068143643</v>
          </cell>
          <cell r="DD44">
            <v>915310.19506995217</v>
          </cell>
          <cell r="DE44">
            <v>867531.92090131098</v>
          </cell>
          <cell r="DF44">
            <v>884080.93036699865</v>
          </cell>
          <cell r="DG44">
            <v>870486.63488150365</v>
          </cell>
          <cell r="DH44">
            <v>806491.02868128498</v>
          </cell>
          <cell r="DI44">
            <v>898082.91881418263</v>
          </cell>
          <cell r="DJ44">
            <v>882801.69022947981</v>
          </cell>
          <cell r="DK44">
            <v>910276.7828484053</v>
          </cell>
          <cell r="DL44">
            <v>882953.04562283971</v>
          </cell>
          <cell r="DM44">
            <v>905904.38428675523</v>
          </cell>
          <cell r="DN44">
            <v>915736.39813918783</v>
          </cell>
          <cell r="DO44">
            <v>864267.29722451291</v>
          </cell>
          <cell r="DP44">
            <v>918795.7723896018</v>
          </cell>
          <cell r="DQ44">
            <v>870669.07334282238</v>
          </cell>
          <cell r="DR44">
            <v>887116.88293326739</v>
          </cell>
          <cell r="DS44">
            <v>873325.38044758735</v>
          </cell>
          <cell r="DT44">
            <v>808988.68955601309</v>
          </cell>
          <cell r="DU44">
            <v>900724.27936646866</v>
          </cell>
          <cell r="DV44">
            <v>885267.49726910389</v>
          </cell>
          <cell r="DW44">
            <v>912691.47108471417</v>
          </cell>
          <cell r="DX44">
            <v>885177.5000445192</v>
          </cell>
          <cell r="DY44">
            <v>908071.95295675448</v>
          </cell>
          <cell r="DZ44">
            <v>917817.39565374749</v>
          </cell>
          <cell r="EA44">
            <v>866132.66910116025</v>
          </cell>
          <cell r="EB44">
            <v>920679.23925560282</v>
          </cell>
          <cell r="EC44">
            <v>872364.26531112881</v>
          </cell>
          <cell r="ED44">
            <v>888757.39052811638</v>
          </cell>
          <cell r="EE44">
            <v>874859.32525052875</v>
          </cell>
          <cell r="EF44">
            <v>810338.32580523274</v>
          </cell>
          <cell r="EG44">
            <v>902151.5651860506</v>
          </cell>
          <cell r="EH44">
            <v>886599.92097719433</v>
          </cell>
          <cell r="EI44">
            <v>913996.27223176381</v>
          </cell>
          <cell r="EJ44">
            <v>886379.50643081916</v>
          </cell>
          <cell r="EK44">
            <v>909243.22055328963</v>
          </cell>
          <cell r="EL44">
            <v>918941.88365314016</v>
          </cell>
          <cell r="EM44">
            <v>867140.64161194861</v>
          </cell>
          <cell r="EN44">
            <v>921696.98957642459</v>
          </cell>
          <cell r="EO44">
            <v>873280.27939172753</v>
          </cell>
          <cell r="EP44">
            <v>889643.85535587987</v>
          </cell>
          <cell r="EQ44">
            <v>875688.20779871545</v>
          </cell>
          <cell r="ER44">
            <v>811067.61536717368</v>
          </cell>
          <cell r="ES44">
            <v>902922.81347663945</v>
          </cell>
          <cell r="ET44">
            <v>887319.90956890187</v>
          </cell>
          <cell r="EU44">
            <v>914701.33469396608</v>
          </cell>
          <cell r="EV44">
            <v>887029.02270709164</v>
          </cell>
          <cell r="EW44">
            <v>909876.12681443011</v>
          </cell>
          <cell r="EX44">
            <v>919549.51208706817</v>
          </cell>
          <cell r="EY44">
            <v>867685.30972624</v>
          </cell>
          <cell r="EZ44">
            <v>922246.94122900267</v>
          </cell>
          <cell r="FA44">
            <v>873775.25684062019</v>
          </cell>
          <cell r="FB44">
            <v>890122.86556792003</v>
          </cell>
          <cell r="FC44">
            <v>876136.10284511559</v>
          </cell>
          <cell r="FD44">
            <v>811461.69433879538</v>
          </cell>
          <cell r="FE44">
            <v>903339.56527055148</v>
          </cell>
          <cell r="FF44">
            <v>887708.96266743285</v>
          </cell>
          <cell r="FG44">
            <v>915082.32230784895</v>
          </cell>
          <cell r="FH44">
            <v>887379.99537907611</v>
          </cell>
          <cell r="FI44">
            <v>910218.12409718195</v>
          </cell>
          <cell r="FJ44">
            <v>919877.85024089122</v>
          </cell>
          <cell r="FK44">
            <v>867979.62663622526</v>
          </cell>
          <cell r="FL44">
            <v>922544.11315219977</v>
          </cell>
          <cell r="FM44">
            <v>874042.72289829468</v>
          </cell>
          <cell r="FN44">
            <v>890381.70356808929</v>
          </cell>
          <cell r="FR44" t="str">
            <v>TRx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8680977.970458759</v>
          </cell>
          <cell r="FX44">
            <v>9996969.6664050184</v>
          </cell>
          <cell r="FY44">
            <v>10306805.084899619</v>
          </cell>
          <cell r="FZ44">
            <v>10474227.778798351</v>
          </cell>
          <cell r="GA44">
            <v>10564696.320350185</v>
          </cell>
          <cell r="GB44">
            <v>10613581.909393843</v>
          </cell>
          <cell r="GC44">
            <v>10639997.730574917</v>
          </cell>
          <cell r="GD44">
            <v>10654271.786024</v>
          </cell>
          <cell r="GE44">
            <v>10661984.915877772</v>
          </cell>
          <cell r="GF44">
            <v>10666152.783401703</v>
          </cell>
        </row>
        <row r="45">
          <cell r="A45" t="str">
            <v>Adj. TRx</v>
          </cell>
          <cell r="B45">
            <v>11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693974.57931213686</v>
          </cell>
          <cell r="BA45">
            <v>779092.98152763874</v>
          </cell>
          <cell r="BB45">
            <v>771720.21566454344</v>
          </cell>
          <cell r="BC45">
            <v>801498.14543130936</v>
          </cell>
          <cell r="BD45">
            <v>782744.19988108089</v>
          </cell>
          <cell r="BE45">
            <v>808258.16939033009</v>
          </cell>
          <cell r="BF45">
            <v>821990.10381501028</v>
          </cell>
          <cell r="BG45">
            <v>780234.66395669314</v>
          </cell>
          <cell r="BH45">
            <v>833947.98283934046</v>
          </cell>
          <cell r="BI45">
            <v>794302.828748598</v>
          </cell>
          <cell r="BJ45">
            <v>813214.09989207832</v>
          </cell>
          <cell r="BK45">
            <v>804223.11580408609</v>
          </cell>
          <cell r="BL45">
            <v>748189.29111141164</v>
          </cell>
          <cell r="BM45">
            <v>836426.86642334028</v>
          </cell>
          <cell r="BN45">
            <v>825243.50193549995</v>
          </cell>
          <cell r="BO45">
            <v>853911.83703419007</v>
          </cell>
          <cell r="BP45">
            <v>831028.63937493088</v>
          </cell>
          <cell r="BQ45">
            <v>855307.83571539749</v>
          </cell>
          <cell r="BR45">
            <v>867160.63983468746</v>
          </cell>
          <cell r="BS45">
            <v>820724.78802203899</v>
          </cell>
          <cell r="BT45">
            <v>874830.8802562427</v>
          </cell>
          <cell r="BU45">
            <v>831098.99468772719</v>
          </cell>
          <cell r="BV45">
            <v>848823.27620546648</v>
          </cell>
          <cell r="BW45">
            <v>837519.21947007941</v>
          </cell>
          <cell r="BX45">
            <v>777484.75753187225</v>
          </cell>
          <cell r="BY45">
            <v>867407.80949162086</v>
          </cell>
          <cell r="BZ45">
            <v>854165.34959686641</v>
          </cell>
          <cell r="CA45">
            <v>882234.10402344505</v>
          </cell>
          <cell r="CB45">
            <v>857119.62333256868</v>
          </cell>
          <cell r="CC45">
            <v>880731.59753530845</v>
          </cell>
          <cell r="CD45">
            <v>891568.99463804846</v>
          </cell>
          <cell r="CE45">
            <v>842604.03501146019</v>
          </cell>
          <cell r="CF45">
            <v>896922.3662883424</v>
          </cell>
          <cell r="CG45">
            <v>850982.17414024391</v>
          </cell>
          <cell r="CH45">
            <v>868065.05383976316</v>
          </cell>
          <cell r="CI45">
            <v>855511.10496585991</v>
          </cell>
          <cell r="CJ45">
            <v>793314.85833495029</v>
          </cell>
          <cell r="CK45">
            <v>884148.67460386839</v>
          </cell>
          <cell r="CL45">
            <v>869793.56173452793</v>
          </cell>
          <cell r="CM45">
            <v>897538.3266965634</v>
          </cell>
          <cell r="CN45">
            <v>871218.14971112227</v>
          </cell>
          <cell r="CO45">
            <v>894469.58370102977</v>
          </cell>
          <cell r="CP45">
            <v>904758.29537929338</v>
          </cell>
          <cell r="CQ45">
            <v>854426.7068326564</v>
          </cell>
          <cell r="CR45">
            <v>908859.72361724568</v>
          </cell>
          <cell r="CS45">
            <v>861726.25073221792</v>
          </cell>
          <cell r="CT45">
            <v>878462.54248901666</v>
          </cell>
          <cell r="CU45">
            <v>865233.20178957575</v>
          </cell>
          <cell r="CV45">
            <v>801868.8129926098</v>
          </cell>
          <cell r="CW45">
            <v>893194.76994347048</v>
          </cell>
          <cell r="CX45">
            <v>878238.42381524469</v>
          </cell>
          <cell r="CY45">
            <v>905808.11780181807</v>
          </cell>
          <cell r="CZ45">
            <v>878836.4306609513</v>
          </cell>
          <cell r="DA45">
            <v>901893.04310984677</v>
          </cell>
          <cell r="DB45">
            <v>911885.26708404114</v>
          </cell>
          <cell r="DC45">
            <v>860815.2068143643</v>
          </cell>
          <cell r="DD45">
            <v>915310.19506995217</v>
          </cell>
          <cell r="DE45">
            <v>867531.92090131098</v>
          </cell>
          <cell r="DF45">
            <v>884080.93036699865</v>
          </cell>
          <cell r="DG45">
            <v>870486.63488150365</v>
          </cell>
          <cell r="DH45">
            <v>806491.02868128498</v>
          </cell>
          <cell r="DI45">
            <v>898082.91881418263</v>
          </cell>
          <cell r="DJ45">
            <v>882801.69022947981</v>
          </cell>
          <cell r="DK45">
            <v>910276.7828484053</v>
          </cell>
          <cell r="DL45">
            <v>882953.04562283971</v>
          </cell>
          <cell r="DM45">
            <v>905904.38428675523</v>
          </cell>
          <cell r="DN45">
            <v>915736.39813918783</v>
          </cell>
          <cell r="DO45">
            <v>864267.29722451291</v>
          </cell>
          <cell r="DP45">
            <v>918795.7723896018</v>
          </cell>
          <cell r="DQ45">
            <v>870669.07334282238</v>
          </cell>
          <cell r="DR45">
            <v>887116.88293326739</v>
          </cell>
          <cell r="DS45">
            <v>873325.38044758735</v>
          </cell>
          <cell r="DT45">
            <v>808988.68955601309</v>
          </cell>
          <cell r="DU45">
            <v>900724.27936646866</v>
          </cell>
          <cell r="DV45">
            <v>885267.49726910389</v>
          </cell>
          <cell r="DW45">
            <v>912691.47108471417</v>
          </cell>
          <cell r="DX45">
            <v>885177.5000445192</v>
          </cell>
          <cell r="DY45">
            <v>908071.95295675448</v>
          </cell>
          <cell r="DZ45">
            <v>917817.39565374749</v>
          </cell>
          <cell r="EA45">
            <v>866132.66910116025</v>
          </cell>
          <cell r="EB45">
            <v>920679.23925560282</v>
          </cell>
          <cell r="EC45">
            <v>872364.26531112881</v>
          </cell>
          <cell r="ED45">
            <v>888757.39052811638</v>
          </cell>
          <cell r="EE45">
            <v>874859.32525052875</v>
          </cell>
          <cell r="EF45">
            <v>810338.32580523274</v>
          </cell>
          <cell r="EG45">
            <v>902151.5651860506</v>
          </cell>
          <cell r="EH45">
            <v>886599.92097719433</v>
          </cell>
          <cell r="EI45">
            <v>913996.27223176381</v>
          </cell>
          <cell r="EJ45">
            <v>886379.50643081916</v>
          </cell>
          <cell r="EK45">
            <v>909243.22055328963</v>
          </cell>
          <cell r="EL45">
            <v>918941.88365314016</v>
          </cell>
          <cell r="EM45">
            <v>867140.64161194861</v>
          </cell>
          <cell r="EN45">
            <v>921696.98957642459</v>
          </cell>
          <cell r="EO45">
            <v>873280.27939172753</v>
          </cell>
          <cell r="EP45">
            <v>889643.85535587987</v>
          </cell>
          <cell r="EQ45">
            <v>875688.20779871545</v>
          </cell>
          <cell r="ER45">
            <v>811067.61536717368</v>
          </cell>
          <cell r="ES45">
            <v>902922.81347663945</v>
          </cell>
          <cell r="ET45">
            <v>887319.90956890187</v>
          </cell>
          <cell r="EU45">
            <v>914701.33469396608</v>
          </cell>
          <cell r="EV45">
            <v>887029.02270709164</v>
          </cell>
          <cell r="EW45">
            <v>909876.12681443011</v>
          </cell>
          <cell r="EX45">
            <v>919549.51208706817</v>
          </cell>
          <cell r="EY45">
            <v>867685.30972624</v>
          </cell>
          <cell r="EZ45">
            <v>922246.94122900267</v>
          </cell>
          <cell r="FA45">
            <v>873775.25684062019</v>
          </cell>
          <cell r="FB45">
            <v>890122.86556792003</v>
          </cell>
          <cell r="FC45">
            <v>876136.10284511559</v>
          </cell>
          <cell r="FD45">
            <v>811461.69433879538</v>
          </cell>
          <cell r="FE45">
            <v>903339.56527055148</v>
          </cell>
          <cell r="FF45">
            <v>887708.96266743285</v>
          </cell>
          <cell r="FG45">
            <v>915082.32230784895</v>
          </cell>
          <cell r="FH45">
            <v>887379.99537907611</v>
          </cell>
          <cell r="FI45">
            <v>910218.12409718195</v>
          </cell>
          <cell r="FJ45">
            <v>919877.85024089122</v>
          </cell>
          <cell r="FK45">
            <v>867979.62663622526</v>
          </cell>
          <cell r="FL45">
            <v>922544.11315219977</v>
          </cell>
          <cell r="FM45">
            <v>874042.72289829468</v>
          </cell>
          <cell r="FN45">
            <v>890381.70356808929</v>
          </cell>
          <cell r="FR45" t="str">
            <v>Adj. TRx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8680977.970458759</v>
          </cell>
          <cell r="FX45">
            <v>9996969.6664050184</v>
          </cell>
          <cell r="FY45">
            <v>10306805.084899619</v>
          </cell>
          <cell r="FZ45">
            <v>10474227.778798351</v>
          </cell>
          <cell r="GA45">
            <v>10564696.320350185</v>
          </cell>
          <cell r="GB45">
            <v>10613581.909393843</v>
          </cell>
          <cell r="GC45">
            <v>10639997.730574917</v>
          </cell>
          <cell r="GD45">
            <v>10654271.786024</v>
          </cell>
          <cell r="GE45">
            <v>10661984.915877772</v>
          </cell>
          <cell r="GF45">
            <v>10666152.783401703</v>
          </cell>
        </row>
        <row r="47">
          <cell r="A47" t="str">
            <v>NRx</v>
          </cell>
          <cell r="B47">
            <v>1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99867.11803797609</v>
          </cell>
          <cell r="BA47">
            <v>335285.80230554432</v>
          </cell>
          <cell r="BB47">
            <v>328881.88545639103</v>
          </cell>
          <cell r="BC47">
            <v>337791.55345427332</v>
          </cell>
          <cell r="BD47">
            <v>325369.31836371816</v>
          </cell>
          <cell r="BE47">
            <v>332057.26984179072</v>
          </cell>
          <cell r="BF47">
            <v>341722.8783651063</v>
          </cell>
          <cell r="BG47">
            <v>322874.54752413859</v>
          </cell>
          <cell r="BH47">
            <v>349341.24547150807</v>
          </cell>
          <cell r="BI47">
            <v>327729.38010223006</v>
          </cell>
          <cell r="BJ47">
            <v>330759.92001892871</v>
          </cell>
          <cell r="BK47">
            <v>341029.89439061971</v>
          </cell>
          <cell r="BL47">
            <v>317595.16040512803</v>
          </cell>
          <cell r="BM47">
            <v>353938.68131321395</v>
          </cell>
          <cell r="BN47">
            <v>346108.68827186333</v>
          </cell>
          <cell r="BO47">
            <v>354458.95045967837</v>
          </cell>
          <cell r="BP47">
            <v>340499.92133920762</v>
          </cell>
          <cell r="BQ47">
            <v>346616.78164481011</v>
          </cell>
          <cell r="BR47">
            <v>355856.18200356554</v>
          </cell>
          <cell r="BS47">
            <v>335475.68745187845</v>
          </cell>
          <cell r="BT47">
            <v>362211.6612305381</v>
          </cell>
          <cell r="BU47">
            <v>339131.23497831542</v>
          </cell>
          <cell r="BV47">
            <v>341629.98770728352</v>
          </cell>
          <cell r="BW47">
            <v>351620.1041085216</v>
          </cell>
          <cell r="BX47">
            <v>326917.06090928637</v>
          </cell>
          <cell r="BY47">
            <v>363760.58280721732</v>
          </cell>
          <cell r="BZ47">
            <v>355191.67539632018</v>
          </cell>
          <cell r="CA47">
            <v>363258.00752103346</v>
          </cell>
          <cell r="CB47">
            <v>348497.16957503167</v>
          </cell>
          <cell r="CC47">
            <v>354320.85345370264</v>
          </cell>
          <cell r="CD47">
            <v>363342.71927773813</v>
          </cell>
          <cell r="CE47">
            <v>342157.38654729654</v>
          </cell>
          <cell r="CF47">
            <v>369042.69924531935</v>
          </cell>
          <cell r="CG47">
            <v>345188.34079342941</v>
          </cell>
          <cell r="CH47">
            <v>347409.57793886308</v>
          </cell>
          <cell r="CI47">
            <v>357255.51010647201</v>
          </cell>
          <cell r="CJ47">
            <v>331881.41421708791</v>
          </cell>
          <cell r="CK47">
            <v>368995.06884159346</v>
          </cell>
          <cell r="CL47">
            <v>360035.75213299994</v>
          </cell>
          <cell r="CM47">
            <v>367953.77675712976</v>
          </cell>
          <cell r="CN47">
            <v>352767.72880848096</v>
          </cell>
          <cell r="CO47">
            <v>358437.3152533804</v>
          </cell>
          <cell r="CP47">
            <v>367345.21718004945</v>
          </cell>
          <cell r="CQ47">
            <v>345731.5206036173</v>
          </cell>
          <cell r="CR47">
            <v>372698.5842551681</v>
          </cell>
          <cell r="CS47">
            <v>348431.59956497693</v>
          </cell>
          <cell r="CT47">
            <v>350505.66669640061</v>
          </cell>
          <cell r="CU47">
            <v>360275.67967325635</v>
          </cell>
          <cell r="CV47">
            <v>334543.05189047341</v>
          </cell>
          <cell r="CW47">
            <v>371802.64342107525</v>
          </cell>
          <cell r="CX47">
            <v>362634.89774323843</v>
          </cell>
          <cell r="CY47">
            <v>370474.24055084953</v>
          </cell>
          <cell r="CZ47">
            <v>355060.73268958449</v>
          </cell>
          <cell r="DA47">
            <v>360648.28628867323</v>
          </cell>
          <cell r="DB47">
            <v>369495.63068783301</v>
          </cell>
          <cell r="DC47">
            <v>347652.34182134876</v>
          </cell>
          <cell r="DD47">
            <v>374663.87835944083</v>
          </cell>
          <cell r="DE47">
            <v>350175.53154639743</v>
          </cell>
          <cell r="DF47">
            <v>352170.87498771795</v>
          </cell>
          <cell r="DG47">
            <v>361900.43625543592</v>
          </cell>
          <cell r="DH47">
            <v>335975.24835666537</v>
          </cell>
          <cell r="DI47">
            <v>373313.68626560894</v>
          </cell>
          <cell r="DJ47">
            <v>364034.04452639318</v>
          </cell>
          <cell r="DK47">
            <v>371831.29081194004</v>
          </cell>
          <cell r="DL47">
            <v>356295.53915457684</v>
          </cell>
          <cell r="DM47">
            <v>361839.12196522247</v>
          </cell>
          <cell r="DN47">
            <v>370654.03905895987</v>
          </cell>
          <cell r="DO47">
            <v>348687.23139190202</v>
          </cell>
          <cell r="DP47">
            <v>375722.88477138511</v>
          </cell>
          <cell r="DQ47">
            <v>351115.38758997113</v>
          </cell>
          <cell r="DR47">
            <v>353068.42377949349</v>
          </cell>
          <cell r="DS47">
            <v>362776.29206408159</v>
          </cell>
          <cell r="DT47">
            <v>336747.39353308448</v>
          </cell>
          <cell r="DU47">
            <v>374128.43291986635</v>
          </cell>
          <cell r="DV47">
            <v>364788.53897023271</v>
          </cell>
          <cell r="DW47">
            <v>372563.15973191505</v>
          </cell>
          <cell r="DX47">
            <v>356961.54590679315</v>
          </cell>
          <cell r="DY47">
            <v>362481.47209418996</v>
          </cell>
          <cell r="DZ47">
            <v>371278.95253187616</v>
          </cell>
          <cell r="EA47">
            <v>349245.55824570899</v>
          </cell>
          <cell r="EB47">
            <v>376294.26812168001</v>
          </cell>
          <cell r="EC47">
            <v>351622.52200824494</v>
          </cell>
          <cell r="ED47">
            <v>353552.76443906809</v>
          </cell>
          <cell r="EE47">
            <v>363248.95879114501</v>
          </cell>
          <cell r="EF47">
            <v>337164.11843548977</v>
          </cell>
          <cell r="EG47">
            <v>374568.17673856969</v>
          </cell>
          <cell r="EH47">
            <v>365195.78657112806</v>
          </cell>
          <cell r="EI47">
            <v>372958.21681695647</v>
          </cell>
          <cell r="EJ47">
            <v>357321.07003273338</v>
          </cell>
          <cell r="EK47">
            <v>362828.24322458752</v>
          </cell>
          <cell r="EL47">
            <v>371616.32654774329</v>
          </cell>
          <cell r="EM47">
            <v>349546.99753045914</v>
          </cell>
          <cell r="EN47">
            <v>376602.76979608036</v>
          </cell>
          <cell r="EO47">
            <v>351896.34550304752</v>
          </cell>
          <cell r="EP47">
            <v>353814.29072419682</v>
          </cell>
          <cell r="EQ47">
            <v>363504.1909536618</v>
          </cell>
          <cell r="ER47">
            <v>337389.15079609712</v>
          </cell>
          <cell r="ES47">
            <v>374805.64723559725</v>
          </cell>
          <cell r="ET47">
            <v>365415.71538250142</v>
          </cell>
          <cell r="EU47">
            <v>373171.56867907953</v>
          </cell>
          <cell r="EV47">
            <v>357515.23772189586</v>
          </cell>
          <cell r="EW47">
            <v>363015.52847652911</v>
          </cell>
          <cell r="EX47">
            <v>371798.54124841618</v>
          </cell>
          <cell r="EY47">
            <v>349709.8079556321</v>
          </cell>
          <cell r="EZ47">
            <v>376769.39854537608</v>
          </cell>
          <cell r="FA47">
            <v>352044.24703228328</v>
          </cell>
          <cell r="FB47">
            <v>353955.55305538699</v>
          </cell>
          <cell r="FC47">
            <v>363642.05627555097</v>
          </cell>
          <cell r="FD47">
            <v>337510.70578804245</v>
          </cell>
          <cell r="FE47">
            <v>374933.92319117283</v>
          </cell>
          <cell r="FF47">
            <v>365534.51775396412</v>
          </cell>
          <cell r="FG47">
            <v>373286.82013929274</v>
          </cell>
          <cell r="FH47">
            <v>357620.1276108952</v>
          </cell>
          <cell r="FI47">
            <v>363116.70193009905</v>
          </cell>
          <cell r="FJ47">
            <v>371896.97690040752</v>
          </cell>
          <cell r="FK47">
            <v>349797.76222689555</v>
          </cell>
          <cell r="FL47">
            <v>376859.41669611487</v>
          </cell>
          <cell r="FM47">
            <v>352124.14909175842</v>
          </cell>
          <cell r="FN47">
            <v>354031.86922711506</v>
          </cell>
          <cell r="FR47" t="str">
            <v>NRx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3631680.9189416054</v>
          </cell>
          <cell r="FX47">
            <v>4134552.8311961023</v>
          </cell>
          <cell r="FY47">
            <v>4230706.17757376</v>
          </cell>
          <cell r="FZ47">
            <v>4282039.1544173565</v>
          </cell>
          <cell r="GA47">
            <v>4309597.7896598885</v>
          </cell>
          <cell r="GB47">
            <v>4324437.3339275541</v>
          </cell>
          <cell r="GC47">
            <v>4332440.9005667409</v>
          </cell>
          <cell r="GD47">
            <v>4336761.3007121366</v>
          </cell>
          <cell r="GE47">
            <v>4339094.5870824568</v>
          </cell>
          <cell r="GF47">
            <v>4340355.0268313084</v>
          </cell>
        </row>
        <row r="48">
          <cell r="A48" t="str">
            <v>Adj. NRx</v>
          </cell>
          <cell r="B48">
            <v>1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299867.11803797609</v>
          </cell>
          <cell r="BA48">
            <v>335285.80230554432</v>
          </cell>
          <cell r="BB48">
            <v>328881.88545639103</v>
          </cell>
          <cell r="BC48">
            <v>337791.55345427332</v>
          </cell>
          <cell r="BD48">
            <v>325369.31836371816</v>
          </cell>
          <cell r="BE48">
            <v>332057.26984179072</v>
          </cell>
          <cell r="BF48">
            <v>341722.8783651063</v>
          </cell>
          <cell r="BG48">
            <v>322874.54752413859</v>
          </cell>
          <cell r="BH48">
            <v>349341.24547150807</v>
          </cell>
          <cell r="BI48">
            <v>327729.38010223006</v>
          </cell>
          <cell r="BJ48">
            <v>330759.92001892871</v>
          </cell>
          <cell r="BK48">
            <v>341029.89439061971</v>
          </cell>
          <cell r="BL48">
            <v>317595.16040512803</v>
          </cell>
          <cell r="BM48">
            <v>353938.68131321395</v>
          </cell>
          <cell r="BN48">
            <v>346108.68827186333</v>
          </cell>
          <cell r="BO48">
            <v>354458.95045967837</v>
          </cell>
          <cell r="BP48">
            <v>340499.92133920762</v>
          </cell>
          <cell r="BQ48">
            <v>346616.78164481011</v>
          </cell>
          <cell r="BR48">
            <v>355856.18200356554</v>
          </cell>
          <cell r="BS48">
            <v>335475.68745187845</v>
          </cell>
          <cell r="BT48">
            <v>362211.6612305381</v>
          </cell>
          <cell r="BU48">
            <v>339131.23497831542</v>
          </cell>
          <cell r="BV48">
            <v>341629.98770728352</v>
          </cell>
          <cell r="BW48">
            <v>351620.1041085216</v>
          </cell>
          <cell r="BX48">
            <v>326917.06090928637</v>
          </cell>
          <cell r="BY48">
            <v>363760.58280721732</v>
          </cell>
          <cell r="BZ48">
            <v>355191.67539632018</v>
          </cell>
          <cell r="CA48">
            <v>363258.00752103346</v>
          </cell>
          <cell r="CB48">
            <v>348497.16957503167</v>
          </cell>
          <cell r="CC48">
            <v>354320.85345370264</v>
          </cell>
          <cell r="CD48">
            <v>363342.71927773813</v>
          </cell>
          <cell r="CE48">
            <v>342157.38654729654</v>
          </cell>
          <cell r="CF48">
            <v>369042.69924531935</v>
          </cell>
          <cell r="CG48">
            <v>345188.34079342941</v>
          </cell>
          <cell r="CH48">
            <v>347409.57793886308</v>
          </cell>
          <cell r="CI48">
            <v>357255.51010647201</v>
          </cell>
          <cell r="CJ48">
            <v>331881.41421708791</v>
          </cell>
          <cell r="CK48">
            <v>368995.06884159346</v>
          </cell>
          <cell r="CL48">
            <v>360035.75213299994</v>
          </cell>
          <cell r="CM48">
            <v>367953.77675712976</v>
          </cell>
          <cell r="CN48">
            <v>352767.72880848096</v>
          </cell>
          <cell r="CO48">
            <v>358437.3152533804</v>
          </cell>
          <cell r="CP48">
            <v>367345.21718004945</v>
          </cell>
          <cell r="CQ48">
            <v>345731.5206036173</v>
          </cell>
          <cell r="CR48">
            <v>372698.5842551681</v>
          </cell>
          <cell r="CS48">
            <v>348431.59956497693</v>
          </cell>
          <cell r="CT48">
            <v>350505.66669640061</v>
          </cell>
          <cell r="CU48">
            <v>360275.67967325635</v>
          </cell>
          <cell r="CV48">
            <v>334543.05189047341</v>
          </cell>
          <cell r="CW48">
            <v>371802.64342107525</v>
          </cell>
          <cell r="CX48">
            <v>362634.89774323843</v>
          </cell>
          <cell r="CY48">
            <v>370474.24055084953</v>
          </cell>
          <cell r="CZ48">
            <v>355060.73268958449</v>
          </cell>
          <cell r="DA48">
            <v>360648.28628867323</v>
          </cell>
          <cell r="DB48">
            <v>369495.63068783301</v>
          </cell>
          <cell r="DC48">
            <v>347652.34182134876</v>
          </cell>
          <cell r="DD48">
            <v>374663.87835944083</v>
          </cell>
          <cell r="DE48">
            <v>350175.53154639743</v>
          </cell>
          <cell r="DF48">
            <v>352170.87498771795</v>
          </cell>
          <cell r="DG48">
            <v>361900.43625543592</v>
          </cell>
          <cell r="DH48">
            <v>335975.24835666537</v>
          </cell>
          <cell r="DI48">
            <v>373313.68626560894</v>
          </cell>
          <cell r="DJ48">
            <v>364034.04452639318</v>
          </cell>
          <cell r="DK48">
            <v>371831.29081194004</v>
          </cell>
          <cell r="DL48">
            <v>356295.53915457684</v>
          </cell>
          <cell r="DM48">
            <v>361839.12196522247</v>
          </cell>
          <cell r="DN48">
            <v>370654.03905895987</v>
          </cell>
          <cell r="DO48">
            <v>348687.23139190202</v>
          </cell>
          <cell r="DP48">
            <v>375722.88477138511</v>
          </cell>
          <cell r="DQ48">
            <v>351115.38758997113</v>
          </cell>
          <cell r="DR48">
            <v>353068.42377949349</v>
          </cell>
          <cell r="DS48">
            <v>362776.29206408159</v>
          </cell>
          <cell r="DT48">
            <v>336747.39353308448</v>
          </cell>
          <cell r="DU48">
            <v>374128.43291986635</v>
          </cell>
          <cell r="DV48">
            <v>364788.53897023271</v>
          </cell>
          <cell r="DW48">
            <v>372563.15973191505</v>
          </cell>
          <cell r="DX48">
            <v>356961.54590679315</v>
          </cell>
          <cell r="DY48">
            <v>362481.47209418996</v>
          </cell>
          <cell r="DZ48">
            <v>371278.95253187616</v>
          </cell>
          <cell r="EA48">
            <v>349245.55824570899</v>
          </cell>
          <cell r="EB48">
            <v>376294.26812168001</v>
          </cell>
          <cell r="EC48">
            <v>351622.52200824494</v>
          </cell>
          <cell r="ED48">
            <v>353552.76443906809</v>
          </cell>
          <cell r="EE48">
            <v>363248.95879114501</v>
          </cell>
          <cell r="EF48">
            <v>337164.11843548977</v>
          </cell>
          <cell r="EG48">
            <v>374568.17673856969</v>
          </cell>
          <cell r="EH48">
            <v>365195.78657112806</v>
          </cell>
          <cell r="EI48">
            <v>372958.21681695647</v>
          </cell>
          <cell r="EJ48">
            <v>357321.07003273338</v>
          </cell>
          <cell r="EK48">
            <v>362828.24322458752</v>
          </cell>
          <cell r="EL48">
            <v>371616.32654774329</v>
          </cell>
          <cell r="EM48">
            <v>349546.99753045914</v>
          </cell>
          <cell r="EN48">
            <v>376602.76979608036</v>
          </cell>
          <cell r="EO48">
            <v>351896.34550304752</v>
          </cell>
          <cell r="EP48">
            <v>353814.29072419682</v>
          </cell>
          <cell r="EQ48">
            <v>363504.1909536618</v>
          </cell>
          <cell r="ER48">
            <v>337389.15079609712</v>
          </cell>
          <cell r="ES48">
            <v>374805.64723559725</v>
          </cell>
          <cell r="ET48">
            <v>365415.71538250142</v>
          </cell>
          <cell r="EU48">
            <v>373171.56867907953</v>
          </cell>
          <cell r="EV48">
            <v>357515.23772189586</v>
          </cell>
          <cell r="EW48">
            <v>363015.52847652911</v>
          </cell>
          <cell r="EX48">
            <v>371798.54124841618</v>
          </cell>
          <cell r="EY48">
            <v>349709.8079556321</v>
          </cell>
          <cell r="EZ48">
            <v>376769.39854537608</v>
          </cell>
          <cell r="FA48">
            <v>352044.24703228328</v>
          </cell>
          <cell r="FB48">
            <v>353955.55305538699</v>
          </cell>
          <cell r="FC48">
            <v>363642.05627555097</v>
          </cell>
          <cell r="FD48">
            <v>337510.70578804245</v>
          </cell>
          <cell r="FE48">
            <v>374933.92319117283</v>
          </cell>
          <cell r="FF48">
            <v>365534.51775396412</v>
          </cell>
          <cell r="FG48">
            <v>373286.82013929274</v>
          </cell>
          <cell r="FH48">
            <v>357620.1276108952</v>
          </cell>
          <cell r="FI48">
            <v>363116.70193009905</v>
          </cell>
          <cell r="FJ48">
            <v>371896.97690040752</v>
          </cell>
          <cell r="FK48">
            <v>349797.76222689555</v>
          </cell>
          <cell r="FL48">
            <v>376859.41669611487</v>
          </cell>
          <cell r="FM48">
            <v>352124.14909175842</v>
          </cell>
          <cell r="FN48">
            <v>354031.86922711506</v>
          </cell>
          <cell r="FR48" t="str">
            <v>Adj. NRx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3631680.9189416054</v>
          </cell>
          <cell r="FX48">
            <v>4134552.8311961023</v>
          </cell>
          <cell r="FY48">
            <v>4230706.17757376</v>
          </cell>
          <cell r="FZ48">
            <v>4282039.1544173565</v>
          </cell>
          <cell r="GA48">
            <v>4309597.7896598885</v>
          </cell>
          <cell r="GB48">
            <v>4324437.3339275541</v>
          </cell>
          <cell r="GC48">
            <v>4332440.9005667409</v>
          </cell>
          <cell r="GD48">
            <v>4336761.3007121366</v>
          </cell>
          <cell r="GE48">
            <v>4339094.5870824568</v>
          </cell>
          <cell r="GF48">
            <v>4340355.0268313084</v>
          </cell>
        </row>
        <row r="50">
          <cell r="A50" t="str">
            <v>Refill Ratio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2.3142736817987819</v>
          </cell>
          <cell r="BA50">
            <v>2.3236682739630443</v>
          </cell>
          <cell r="BB50">
            <v>2.3464965684979076</v>
          </cell>
          <cell r="BC50">
            <v>2.3727595827519936</v>
          </cell>
          <cell r="BD50">
            <v>2.405709929312021</v>
          </cell>
          <cell r="BE50">
            <v>2.4340926785774819</v>
          </cell>
          <cell r="BF50">
            <v>2.4054289480049769</v>
          </cell>
          <cell r="BG50">
            <v>2.4165257681030483</v>
          </cell>
          <cell r="BH50">
            <v>2.3872016077396063</v>
          </cell>
          <cell r="BI50">
            <v>2.423654627793296</v>
          </cell>
          <cell r="BJ50">
            <v>2.4586234627385921</v>
          </cell>
          <cell r="BK50">
            <v>2.358218821963213</v>
          </cell>
          <cell r="BL50">
            <v>2.355795630377405</v>
          </cell>
          <cell r="BM50">
            <v>2.3631971032947199</v>
          </cell>
          <cell r="BN50">
            <v>2.384347836097322</v>
          </cell>
          <cell r="BO50">
            <v>2.4090570598564338</v>
          </cell>
          <cell r="BP50">
            <v>2.4406133079456902</v>
          </cell>
          <cell r="BQ50">
            <v>2.4675892253591467</v>
          </cell>
          <cell r="BR50">
            <v>2.4368289317115162</v>
          </cell>
          <cell r="BS50">
            <v>2.4464508717632958</v>
          </cell>
          <cell r="BT50">
            <v>2.4152476960133984</v>
          </cell>
          <cell r="BU50">
            <v>2.4506707403134627</v>
          </cell>
          <cell r="BV50">
            <v>2.4846275407554619</v>
          </cell>
          <cell r="BW50">
            <v>2.38188661479832</v>
          </cell>
          <cell r="BX50">
            <v>2.3782324341512733</v>
          </cell>
          <cell r="BY50">
            <v>2.3845569049775857</v>
          </cell>
          <cell r="BZ50">
            <v>2.4048011503754845</v>
          </cell>
          <cell r="CA50">
            <v>2.4286707677665214</v>
          </cell>
          <cell r="CB50">
            <v>2.4594737006839025</v>
          </cell>
          <cell r="CC50">
            <v>2.4856894223144823</v>
          </cell>
          <cell r="CD50">
            <v>2.4537962296597877</v>
          </cell>
          <cell r="CE50">
            <v>2.4626212034004613</v>
          </cell>
          <cell r="CF50">
            <v>2.4304026827316196</v>
          </cell>
          <cell r="CG50">
            <v>2.4652691692431641</v>
          </cell>
          <cell r="CH50">
            <v>2.4986791066322436</v>
          </cell>
          <cell r="CI50">
            <v>2.3946757454094802</v>
          </cell>
          <cell r="CJ50">
            <v>2.3903563874053906</v>
          </cell>
          <cell r="CK50">
            <v>2.3960988892873964</v>
          </cell>
          <cell r="CL50">
            <v>2.4158533050718241</v>
          </cell>
          <cell r="CM50">
            <v>2.4392692326922067</v>
          </cell>
          <cell r="CN50">
            <v>2.4696651041572744</v>
          </cell>
          <cell r="CO50">
            <v>2.4954700463279793</v>
          </cell>
          <cell r="CP50">
            <v>2.4629646802665133</v>
          </cell>
          <cell r="CQ50">
            <v>2.4713590052214545</v>
          </cell>
          <cell r="CR50">
            <v>2.4385918326832035</v>
          </cell>
          <cell r="CS50">
            <v>2.4731575775793542</v>
          </cell>
          <cell r="CT50">
            <v>2.5062720120012192</v>
          </cell>
          <cell r="CU50">
            <v>2.4015864811476559</v>
          </cell>
          <cell r="CV50">
            <v>2.3969076878486031</v>
          </cell>
          <cell r="CW50">
            <v>2.4023357169408457</v>
          </cell>
          <cell r="CX50">
            <v>2.4218254483523989</v>
          </cell>
          <cell r="CY50">
            <v>2.4449962201285387</v>
          </cell>
          <cell r="CZ50">
            <v>2.4751721318315512</v>
          </cell>
          <cell r="DA50">
            <v>2.5007551051773076</v>
          </cell>
          <cell r="DB50">
            <v>2.4679189450400942</v>
          </cell>
          <cell r="DC50">
            <v>2.4760805645794246</v>
          </cell>
          <cell r="DD50">
            <v>2.4430169224689231</v>
          </cell>
          <cell r="DE50">
            <v>2.4774201585994167</v>
          </cell>
          <cell r="DF50">
            <v>2.5103749150120129</v>
          </cell>
          <cell r="DG50">
            <v>2.4053207669169492</v>
          </cell>
          <cell r="DH50">
            <v>2.4004477491304015</v>
          </cell>
          <cell r="DI50">
            <v>2.4057058496784007</v>
          </cell>
          <cell r="DJ50">
            <v>2.4250525562190242</v>
          </cell>
          <cell r="DK50">
            <v>2.4480908555616776</v>
          </cell>
          <cell r="DL50">
            <v>2.4781479097883836</v>
          </cell>
          <cell r="DM50">
            <v>2.5036109400404323</v>
          </cell>
          <cell r="DN50">
            <v>2.4705960319874509</v>
          </cell>
          <cell r="DO50">
            <v>2.4786319068080012</v>
          </cell>
          <cell r="DP50">
            <v>2.4454080643734502</v>
          </cell>
          <cell r="DQ50">
            <v>2.4797234872530867</v>
          </cell>
          <cell r="DR50">
            <v>2.5125919600425957</v>
          </cell>
          <cell r="DS50">
            <v>2.4073386259026024</v>
          </cell>
          <cell r="DT50">
            <v>2.4023606569549654</v>
          </cell>
          <cell r="DU50">
            <v>2.4075269348999</v>
          </cell>
          <cell r="DV50">
            <v>2.4267963565087309</v>
          </cell>
          <cell r="DW50">
            <v>2.449763073035613</v>
          </cell>
          <cell r="DX50">
            <v>2.4797559014260022</v>
          </cell>
          <cell r="DY50">
            <v>2.5051541192174205</v>
          </cell>
          <cell r="DZ50">
            <v>2.472042622925005</v>
          </cell>
          <cell r="EA50">
            <v>2.4800105503182932</v>
          </cell>
          <cell r="EB50">
            <v>2.4467001420225949</v>
          </cell>
          <cell r="EC50">
            <v>2.4809681141262998</v>
          </cell>
          <cell r="ED50">
            <v>2.5137899626896747</v>
          </cell>
          <cell r="EE50">
            <v>2.4084289963609811</v>
          </cell>
          <cell r="EF50">
            <v>2.403394315994738</v>
          </cell>
          <cell r="EG50">
            <v>2.4085109766698318</v>
          </cell>
          <cell r="EH50">
            <v>2.4277386365861426</v>
          </cell>
          <cell r="EI50">
            <v>2.4506666726164195</v>
          </cell>
          <cell r="EJ50">
            <v>2.480624795928267</v>
          </cell>
          <cell r="EK50">
            <v>2.5059879916527779</v>
          </cell>
          <cell r="EL50">
            <v>2.472824302930833</v>
          </cell>
          <cell r="EM50">
            <v>2.4807555142463693</v>
          </cell>
          <cell r="EN50">
            <v>2.4473983292143529</v>
          </cell>
          <cell r="EO50">
            <v>2.4816406608126163</v>
          </cell>
          <cell r="EP50">
            <v>2.5144373155050701</v>
          </cell>
          <cell r="EQ50">
            <v>2.4090181890374547</v>
          </cell>
          <cell r="ER50">
            <v>2.4039528640840815</v>
          </cell>
          <cell r="ES50">
            <v>2.4090427135668948</v>
          </cell>
          <cell r="ET50">
            <v>2.4282478071313753</v>
          </cell>
          <cell r="EU50">
            <v>2.4511549417651159</v>
          </cell>
          <cell r="EV50">
            <v>2.4810943118376798</v>
          </cell>
          <cell r="EW50">
            <v>2.5064385830350462</v>
          </cell>
          <cell r="EX50">
            <v>2.473246691607307</v>
          </cell>
          <cell r="EY50">
            <v>2.4811580630198504</v>
          </cell>
          <cell r="EZ50">
            <v>2.4477756017064962</v>
          </cell>
          <cell r="FA50">
            <v>2.4820040781989912</v>
          </cell>
          <cell r="FB50">
            <v>2.5147871191291453</v>
          </cell>
          <cell r="FC50">
            <v>2.4093365652437644</v>
          </cell>
          <cell r="FD50">
            <v>2.4042546811786032</v>
          </cell>
          <cell r="FE50">
            <v>2.4093300429632052</v>
          </cell>
          <cell r="FF50">
            <v>2.4285229425718331</v>
          </cell>
          <cell r="FG50">
            <v>2.4514187829251086</v>
          </cell>
          <cell r="FH50">
            <v>2.4813480194956492</v>
          </cell>
          <cell r="FI50">
            <v>2.506682064633869</v>
          </cell>
          <cell r="FJ50">
            <v>2.4734749335895536</v>
          </cell>
          <cell r="FK50">
            <v>2.4813755843103769</v>
          </cell>
          <cell r="FL50">
            <v>2.4479794647034239</v>
          </cell>
          <cell r="FM50">
            <v>2.4822004544497513</v>
          </cell>
          <cell r="FN50">
            <v>2.5149761390461158</v>
          </cell>
          <cell r="FR50" t="str">
            <v>Refill Ratio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2.3903471048851643</v>
          </cell>
          <cell r="FX50">
            <v>2.4179083142863003</v>
          </cell>
          <cell r="FY50">
            <v>2.436190236876814</v>
          </cell>
          <cell r="FZ50">
            <v>2.4460840737509666</v>
          </cell>
          <cell r="GA50">
            <v>2.4514344112803963</v>
          </cell>
          <cell r="GB50">
            <v>2.4543266764729235</v>
          </cell>
          <cell r="GC50">
            <v>2.455889872423433</v>
          </cell>
          <cell r="GD50">
            <v>2.4567346568681265</v>
          </cell>
          <cell r="GE50">
            <v>2.4571911724668656</v>
          </cell>
          <cell r="GF50">
            <v>2.4574378633695702</v>
          </cell>
        </row>
        <row r="51">
          <cell r="A51" t="str">
            <v>Adj. Refill Ratio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2.3142736817987819</v>
          </cell>
          <cell r="BA51">
            <v>2.3236682739630443</v>
          </cell>
          <cell r="BB51">
            <v>2.3464965684979076</v>
          </cell>
          <cell r="BC51">
            <v>2.3727595827519936</v>
          </cell>
          <cell r="BD51">
            <v>2.405709929312021</v>
          </cell>
          <cell r="BE51">
            <v>2.4340926785774819</v>
          </cell>
          <cell r="BF51">
            <v>2.4054289480049769</v>
          </cell>
          <cell r="BG51">
            <v>2.4165257681030483</v>
          </cell>
          <cell r="BH51">
            <v>2.3872016077396063</v>
          </cell>
          <cell r="BI51">
            <v>2.423654627793296</v>
          </cell>
          <cell r="BJ51">
            <v>2.4586234627385921</v>
          </cell>
          <cell r="BK51">
            <v>2.358218821963213</v>
          </cell>
          <cell r="BL51">
            <v>2.355795630377405</v>
          </cell>
          <cell r="BM51">
            <v>2.3631971032947199</v>
          </cell>
          <cell r="BN51">
            <v>2.384347836097322</v>
          </cell>
          <cell r="BO51">
            <v>2.4090570598564338</v>
          </cell>
          <cell r="BP51">
            <v>2.4406133079456902</v>
          </cell>
          <cell r="BQ51">
            <v>2.4675892253591467</v>
          </cell>
          <cell r="BR51">
            <v>2.4368289317115162</v>
          </cell>
          <cell r="BS51">
            <v>2.4464508717632958</v>
          </cell>
          <cell r="BT51">
            <v>2.4152476960133984</v>
          </cell>
          <cell r="BU51">
            <v>2.4506707403134627</v>
          </cell>
          <cell r="BV51">
            <v>2.4846275407554619</v>
          </cell>
          <cell r="BW51">
            <v>2.38188661479832</v>
          </cell>
          <cell r="BX51">
            <v>2.3782324341512733</v>
          </cell>
          <cell r="BY51">
            <v>2.3845569049775857</v>
          </cell>
          <cell r="BZ51">
            <v>2.4048011503754845</v>
          </cell>
          <cell r="CA51">
            <v>2.4286707677665214</v>
          </cell>
          <cell r="CB51">
            <v>2.4594737006839025</v>
          </cell>
          <cell r="CC51">
            <v>2.4856894223144823</v>
          </cell>
          <cell r="CD51">
            <v>2.4537962296597877</v>
          </cell>
          <cell r="CE51">
            <v>2.4626212034004613</v>
          </cell>
          <cell r="CF51">
            <v>2.4304026827316196</v>
          </cell>
          <cell r="CG51">
            <v>2.4652691692431641</v>
          </cell>
          <cell r="CH51">
            <v>2.4986791066322436</v>
          </cell>
          <cell r="CI51">
            <v>2.3946757454094802</v>
          </cell>
          <cell r="CJ51">
            <v>2.3903563874053906</v>
          </cell>
          <cell r="CK51">
            <v>2.3960988892873964</v>
          </cell>
          <cell r="CL51">
            <v>2.4158533050718241</v>
          </cell>
          <cell r="CM51">
            <v>2.4392692326922067</v>
          </cell>
          <cell r="CN51">
            <v>2.4696651041572744</v>
          </cell>
          <cell r="CO51">
            <v>2.4954700463279793</v>
          </cell>
          <cell r="CP51">
            <v>2.4629646802665133</v>
          </cell>
          <cell r="CQ51">
            <v>2.4713590052214545</v>
          </cell>
          <cell r="CR51">
            <v>2.4385918326832035</v>
          </cell>
          <cell r="CS51">
            <v>2.4731575775793542</v>
          </cell>
          <cell r="CT51">
            <v>2.5062720120012192</v>
          </cell>
          <cell r="CU51">
            <v>2.4015864811476559</v>
          </cell>
          <cell r="CV51">
            <v>2.3969076878486031</v>
          </cell>
          <cell r="CW51">
            <v>2.4023357169408457</v>
          </cell>
          <cell r="CX51">
            <v>2.4218254483523989</v>
          </cell>
          <cell r="CY51">
            <v>2.4449962201285387</v>
          </cell>
          <cell r="CZ51">
            <v>2.4751721318315512</v>
          </cell>
          <cell r="DA51">
            <v>2.5007551051773076</v>
          </cell>
          <cell r="DB51">
            <v>2.4679189450400942</v>
          </cell>
          <cell r="DC51">
            <v>2.4760805645794246</v>
          </cell>
          <cell r="DD51">
            <v>2.4430169224689231</v>
          </cell>
          <cell r="DE51">
            <v>2.4774201585994167</v>
          </cell>
          <cell r="DF51">
            <v>2.5103749150120129</v>
          </cell>
          <cell r="DG51">
            <v>2.4053207669169492</v>
          </cell>
          <cell r="DH51">
            <v>2.4004477491304015</v>
          </cell>
          <cell r="DI51">
            <v>2.4057058496784007</v>
          </cell>
          <cell r="DJ51">
            <v>2.4250525562190242</v>
          </cell>
          <cell r="DK51">
            <v>2.4480908555616776</v>
          </cell>
          <cell r="DL51">
            <v>2.4781479097883836</v>
          </cell>
          <cell r="DM51">
            <v>2.5036109400404323</v>
          </cell>
          <cell r="DN51">
            <v>2.4705960319874509</v>
          </cell>
          <cell r="DO51">
            <v>2.4786319068080012</v>
          </cell>
          <cell r="DP51">
            <v>2.4454080643734502</v>
          </cell>
          <cell r="DQ51">
            <v>2.4797234872530867</v>
          </cell>
          <cell r="DR51">
            <v>2.5125919600425957</v>
          </cell>
          <cell r="DS51">
            <v>2.4073386259026024</v>
          </cell>
          <cell r="DT51">
            <v>2.4023606569549654</v>
          </cell>
          <cell r="DU51">
            <v>2.4075269348999</v>
          </cell>
          <cell r="DV51">
            <v>2.4267963565087309</v>
          </cell>
          <cell r="DW51">
            <v>2.449763073035613</v>
          </cell>
          <cell r="DX51">
            <v>2.4797559014260022</v>
          </cell>
          <cell r="DY51">
            <v>2.5051541192174205</v>
          </cell>
          <cell r="DZ51">
            <v>2.472042622925005</v>
          </cell>
          <cell r="EA51">
            <v>2.4800105503182932</v>
          </cell>
          <cell r="EB51">
            <v>2.4467001420225949</v>
          </cell>
          <cell r="EC51">
            <v>2.4809681141262998</v>
          </cell>
          <cell r="ED51">
            <v>2.5137899626896747</v>
          </cell>
          <cell r="EE51">
            <v>2.4084289963609811</v>
          </cell>
          <cell r="EF51">
            <v>2.403394315994738</v>
          </cell>
          <cell r="EG51">
            <v>2.4085109766698318</v>
          </cell>
          <cell r="EH51">
            <v>2.4277386365861426</v>
          </cell>
          <cell r="EI51">
            <v>2.4506666726164195</v>
          </cell>
          <cell r="EJ51">
            <v>2.480624795928267</v>
          </cell>
          <cell r="EK51">
            <v>2.5059879916527779</v>
          </cell>
          <cell r="EL51">
            <v>2.472824302930833</v>
          </cell>
          <cell r="EM51">
            <v>2.4807555142463693</v>
          </cell>
          <cell r="EN51">
            <v>2.4473983292143529</v>
          </cell>
          <cell r="EO51">
            <v>2.4816406608126163</v>
          </cell>
          <cell r="EP51">
            <v>2.5144373155050701</v>
          </cell>
          <cell r="EQ51">
            <v>2.4090181890374547</v>
          </cell>
          <cell r="ER51">
            <v>2.4039528640840815</v>
          </cell>
          <cell r="ES51">
            <v>2.4090427135668948</v>
          </cell>
          <cell r="ET51">
            <v>2.4282478071313753</v>
          </cell>
          <cell r="EU51">
            <v>2.4511549417651159</v>
          </cell>
          <cell r="EV51">
            <v>2.4810943118376798</v>
          </cell>
          <cell r="EW51">
            <v>2.5064385830350462</v>
          </cell>
          <cell r="EX51">
            <v>2.473246691607307</v>
          </cell>
          <cell r="EY51">
            <v>2.4811580630198504</v>
          </cell>
          <cell r="EZ51">
            <v>2.4477756017064962</v>
          </cell>
          <cell r="FA51">
            <v>2.4820040781989912</v>
          </cell>
          <cell r="FB51">
            <v>2.5147871191291453</v>
          </cell>
          <cell r="FC51">
            <v>2.4093365652437644</v>
          </cell>
          <cell r="FD51">
            <v>2.4042546811786032</v>
          </cell>
          <cell r="FE51">
            <v>2.4093300429632052</v>
          </cell>
          <cell r="FF51">
            <v>2.4285229425718331</v>
          </cell>
          <cell r="FG51">
            <v>2.4514187829251086</v>
          </cell>
          <cell r="FH51">
            <v>2.4813480194956492</v>
          </cell>
          <cell r="FI51">
            <v>2.506682064633869</v>
          </cell>
          <cell r="FJ51">
            <v>2.4734749335895536</v>
          </cell>
          <cell r="FK51">
            <v>2.4813755843103769</v>
          </cell>
          <cell r="FL51">
            <v>2.4479794647034239</v>
          </cell>
          <cell r="FM51">
            <v>2.4822004544497513</v>
          </cell>
          <cell r="FN51">
            <v>2.5149761390461158</v>
          </cell>
          <cell r="FR51" t="str">
            <v>Adj. Refill Ratio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2.3903471048851643</v>
          </cell>
          <cell r="FX51">
            <v>2.4179083142863003</v>
          </cell>
          <cell r="FY51">
            <v>2.436190236876814</v>
          </cell>
          <cell r="FZ51">
            <v>2.4460840737509666</v>
          </cell>
          <cell r="GA51">
            <v>2.4514344112803963</v>
          </cell>
          <cell r="GB51">
            <v>2.4543266764729235</v>
          </cell>
          <cell r="GC51">
            <v>2.455889872423433</v>
          </cell>
          <cell r="GD51">
            <v>2.4567346568681265</v>
          </cell>
          <cell r="GE51">
            <v>2.4571911724668656</v>
          </cell>
          <cell r="GF51">
            <v>2.4574378633695702</v>
          </cell>
        </row>
        <row r="57">
          <cell r="A57" t="str">
            <v>Unfactored BRM Market</v>
          </cell>
          <cell r="C57">
            <v>36161</v>
          </cell>
          <cell r="D57">
            <v>36192</v>
          </cell>
          <cell r="E57">
            <v>36220</v>
          </cell>
          <cell r="F57">
            <v>36251</v>
          </cell>
          <cell r="G57">
            <v>36281</v>
          </cell>
          <cell r="H57">
            <v>36312</v>
          </cell>
          <cell r="I57">
            <v>36342</v>
          </cell>
          <cell r="J57">
            <v>36373</v>
          </cell>
          <cell r="K57">
            <v>36404</v>
          </cell>
          <cell r="L57">
            <v>36434</v>
          </cell>
          <cell r="M57">
            <v>36465</v>
          </cell>
          <cell r="N57">
            <v>36495</v>
          </cell>
          <cell r="O57">
            <v>36526</v>
          </cell>
          <cell r="P57">
            <v>36557</v>
          </cell>
          <cell r="Q57">
            <v>36586</v>
          </cell>
          <cell r="R57">
            <v>36617</v>
          </cell>
          <cell r="S57">
            <v>36647</v>
          </cell>
          <cell r="T57">
            <v>36678</v>
          </cell>
          <cell r="U57">
            <v>36708</v>
          </cell>
          <cell r="V57">
            <v>36739</v>
          </cell>
          <cell r="W57">
            <v>36770</v>
          </cell>
          <cell r="X57">
            <v>36800</v>
          </cell>
          <cell r="Y57">
            <v>36831</v>
          </cell>
          <cell r="Z57">
            <v>36861</v>
          </cell>
          <cell r="AA57">
            <v>36892</v>
          </cell>
          <cell r="AB57">
            <v>36923</v>
          </cell>
          <cell r="AC57">
            <v>36951</v>
          </cell>
          <cell r="AD57">
            <v>36982</v>
          </cell>
          <cell r="AE57">
            <v>37012</v>
          </cell>
          <cell r="AF57">
            <v>37043</v>
          </cell>
          <cell r="AG57">
            <v>37073</v>
          </cell>
          <cell r="AH57">
            <v>37104</v>
          </cell>
          <cell r="AI57">
            <v>37135</v>
          </cell>
          <cell r="AJ57">
            <v>37165</v>
          </cell>
          <cell r="AK57">
            <v>37196</v>
          </cell>
          <cell r="AL57">
            <v>37226</v>
          </cell>
          <cell r="AM57">
            <v>37257</v>
          </cell>
          <cell r="AN57">
            <v>37288</v>
          </cell>
          <cell r="AO57">
            <v>37316</v>
          </cell>
          <cell r="AP57">
            <v>37347</v>
          </cell>
          <cell r="AQ57">
            <v>37377</v>
          </cell>
          <cell r="AR57">
            <v>37408</v>
          </cell>
          <cell r="AS57">
            <v>37438</v>
          </cell>
          <cell r="AT57">
            <v>37469</v>
          </cell>
          <cell r="AU57">
            <v>37500</v>
          </cell>
          <cell r="AV57">
            <v>37530</v>
          </cell>
          <cell r="AW57">
            <v>37561</v>
          </cell>
          <cell r="AX57">
            <v>37591</v>
          </cell>
          <cell r="AY57">
            <v>37622</v>
          </cell>
          <cell r="AZ57">
            <v>37653</v>
          </cell>
          <cell r="BA57">
            <v>37681</v>
          </cell>
          <cell r="BB57">
            <v>37712</v>
          </cell>
          <cell r="BC57">
            <v>37742</v>
          </cell>
          <cell r="BD57">
            <v>37773</v>
          </cell>
          <cell r="BE57">
            <v>37803</v>
          </cell>
          <cell r="BF57">
            <v>37834</v>
          </cell>
          <cell r="BG57">
            <v>37865</v>
          </cell>
          <cell r="BH57">
            <v>37895</v>
          </cell>
          <cell r="BI57">
            <v>37926</v>
          </cell>
          <cell r="BJ57">
            <v>37956</v>
          </cell>
          <cell r="BK57">
            <v>37987</v>
          </cell>
          <cell r="BL57">
            <v>38018</v>
          </cell>
          <cell r="BM57">
            <v>38047</v>
          </cell>
          <cell r="BN57">
            <v>38078</v>
          </cell>
          <cell r="BO57">
            <v>38108</v>
          </cell>
          <cell r="BP57">
            <v>38139</v>
          </cell>
          <cell r="BQ57">
            <v>38169</v>
          </cell>
          <cell r="BR57">
            <v>38200</v>
          </cell>
          <cell r="BS57">
            <v>38231</v>
          </cell>
          <cell r="BT57">
            <v>38261</v>
          </cell>
          <cell r="BU57">
            <v>38292</v>
          </cell>
          <cell r="BV57">
            <v>38322</v>
          </cell>
          <cell r="BW57">
            <v>38353</v>
          </cell>
          <cell r="BX57">
            <v>38384</v>
          </cell>
          <cell r="BY57">
            <v>38412</v>
          </cell>
          <cell r="BZ57">
            <v>38443</v>
          </cell>
          <cell r="CA57">
            <v>38473</v>
          </cell>
          <cell r="CB57">
            <v>38504</v>
          </cell>
          <cell r="CC57">
            <v>38534</v>
          </cell>
          <cell r="CD57">
            <v>38565</v>
          </cell>
          <cell r="CE57">
            <v>38596</v>
          </cell>
          <cell r="CF57">
            <v>38626</v>
          </cell>
          <cell r="CG57">
            <v>38657</v>
          </cell>
          <cell r="CH57">
            <v>38687</v>
          </cell>
          <cell r="CI57">
            <v>38718</v>
          </cell>
          <cell r="CJ57">
            <v>38749</v>
          </cell>
          <cell r="CK57">
            <v>38777</v>
          </cell>
          <cell r="CL57">
            <v>38808</v>
          </cell>
          <cell r="CM57">
            <v>38838</v>
          </cell>
          <cell r="CN57">
            <v>38869</v>
          </cell>
          <cell r="CO57">
            <v>38899</v>
          </cell>
          <cell r="CP57">
            <v>38930</v>
          </cell>
          <cell r="CQ57">
            <v>38961</v>
          </cell>
          <cell r="CR57">
            <v>38991</v>
          </cell>
          <cell r="CS57">
            <v>39022</v>
          </cell>
          <cell r="CT57">
            <v>39052</v>
          </cell>
          <cell r="CU57">
            <v>39083</v>
          </cell>
          <cell r="CV57">
            <v>39114</v>
          </cell>
          <cell r="CW57">
            <v>39142</v>
          </cell>
          <cell r="CX57">
            <v>39173</v>
          </cell>
          <cell r="CY57">
            <v>39203</v>
          </cell>
          <cell r="CZ57">
            <v>39234</v>
          </cell>
          <cell r="DA57">
            <v>39264</v>
          </cell>
          <cell r="DB57">
            <v>39295</v>
          </cell>
          <cell r="DC57">
            <v>39326</v>
          </cell>
          <cell r="DD57">
            <v>39356</v>
          </cell>
          <cell r="DE57">
            <v>39387</v>
          </cell>
          <cell r="DF57">
            <v>39417</v>
          </cell>
          <cell r="DG57">
            <v>39448</v>
          </cell>
          <cell r="DH57">
            <v>39479</v>
          </cell>
          <cell r="DI57">
            <v>39508</v>
          </cell>
          <cell r="DJ57">
            <v>39539</v>
          </cell>
          <cell r="DK57">
            <v>39569</v>
          </cell>
          <cell r="DL57">
            <v>39600</v>
          </cell>
          <cell r="DM57">
            <v>39630</v>
          </cell>
          <cell r="DN57">
            <v>39661</v>
          </cell>
          <cell r="DO57">
            <v>39692</v>
          </cell>
          <cell r="DP57">
            <v>39722</v>
          </cell>
          <cell r="DQ57">
            <v>39753</v>
          </cell>
          <cell r="DR57">
            <v>39783</v>
          </cell>
          <cell r="DS57">
            <v>39814</v>
          </cell>
          <cell r="DT57">
            <v>39845</v>
          </cell>
          <cell r="DU57">
            <v>39873</v>
          </cell>
          <cell r="DV57">
            <v>39904</v>
          </cell>
          <cell r="DW57">
            <v>39934</v>
          </cell>
          <cell r="DX57">
            <v>39965</v>
          </cell>
          <cell r="DY57">
            <v>39995</v>
          </cell>
          <cell r="DZ57">
            <v>40026</v>
          </cell>
          <cell r="EA57">
            <v>40057</v>
          </cell>
          <cell r="EB57">
            <v>40087</v>
          </cell>
          <cell r="EC57">
            <v>40118</v>
          </cell>
          <cell r="ED57">
            <v>40148</v>
          </cell>
          <cell r="EE57">
            <v>40179</v>
          </cell>
          <cell r="EF57">
            <v>40210</v>
          </cell>
          <cell r="EG57">
            <v>40238</v>
          </cell>
          <cell r="EH57">
            <v>40269</v>
          </cell>
          <cell r="EI57">
            <v>40299</v>
          </cell>
          <cell r="EJ57">
            <v>40330</v>
          </cell>
          <cell r="EK57">
            <v>40360</v>
          </cell>
          <cell r="EL57">
            <v>40391</v>
          </cell>
          <cell r="EM57">
            <v>40422</v>
          </cell>
          <cell r="EN57">
            <v>40452</v>
          </cell>
          <cell r="EO57">
            <v>40483</v>
          </cell>
          <cell r="EP57">
            <v>40513</v>
          </cell>
          <cell r="EQ57">
            <v>40544</v>
          </cell>
          <cell r="ER57">
            <v>40575</v>
          </cell>
          <cell r="ES57">
            <v>40603</v>
          </cell>
          <cell r="ET57">
            <v>40634</v>
          </cell>
          <cell r="EU57">
            <v>40664</v>
          </cell>
          <cell r="EV57">
            <v>40695</v>
          </cell>
          <cell r="EW57">
            <v>40725</v>
          </cell>
          <cell r="EX57">
            <v>40756</v>
          </cell>
          <cell r="EY57">
            <v>40787</v>
          </cell>
          <cell r="EZ57">
            <v>40817</v>
          </cell>
          <cell r="FA57">
            <v>40848</v>
          </cell>
          <cell r="FB57">
            <v>40878</v>
          </cell>
          <cell r="FC57">
            <v>40909</v>
          </cell>
          <cell r="FD57">
            <v>40940</v>
          </cell>
          <cell r="FE57">
            <v>40969</v>
          </cell>
          <cell r="FF57">
            <v>41000</v>
          </cell>
          <cell r="FG57">
            <v>41030</v>
          </cell>
          <cell r="FH57">
            <v>41061</v>
          </cell>
          <cell r="FI57">
            <v>41091</v>
          </cell>
          <cell r="FJ57">
            <v>41122</v>
          </cell>
          <cell r="FK57">
            <v>41153</v>
          </cell>
          <cell r="FL57">
            <v>41183</v>
          </cell>
          <cell r="FM57">
            <v>41214</v>
          </cell>
          <cell r="FN57">
            <v>41244</v>
          </cell>
          <cell r="FR57" t="str">
            <v>Unfactored BRM Market</v>
          </cell>
          <cell r="FS57">
            <v>1999</v>
          </cell>
          <cell r="FT57">
            <v>2000</v>
          </cell>
          <cell r="FU57">
            <v>2001</v>
          </cell>
          <cell r="FV57">
            <v>2002</v>
          </cell>
          <cell r="FW57">
            <v>2003</v>
          </cell>
          <cell r="FX57">
            <v>2004</v>
          </cell>
          <cell r="FY57">
            <v>2005</v>
          </cell>
          <cell r="FZ57">
            <v>2006</v>
          </cell>
          <cell r="GA57">
            <v>2007</v>
          </cell>
          <cell r="GB57">
            <v>2008</v>
          </cell>
          <cell r="GC57">
            <v>2009</v>
          </cell>
          <cell r="GD57">
            <v>2010</v>
          </cell>
          <cell r="GE57">
            <v>2011</v>
          </cell>
          <cell r="GF57">
            <v>2012</v>
          </cell>
        </row>
        <row r="58">
          <cell r="A58" t="str">
            <v>TR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149139</v>
          </cell>
          <cell r="BA58">
            <v>180991.99999999997</v>
          </cell>
          <cell r="BB58">
            <v>169031</v>
          </cell>
          <cell r="BC58">
            <v>180872</v>
          </cell>
          <cell r="BD58">
            <v>185394</v>
          </cell>
          <cell r="BE58">
            <v>193166</v>
          </cell>
          <cell r="BF58">
            <v>199266</v>
          </cell>
          <cell r="BG58">
            <v>198504</v>
          </cell>
          <cell r="BH58">
            <v>206391</v>
          </cell>
          <cell r="BI58">
            <v>207802.00000000003</v>
          </cell>
          <cell r="BJ58">
            <v>215336</v>
          </cell>
          <cell r="BK58">
            <v>197889.89090044479</v>
          </cell>
          <cell r="BL58">
            <v>191311.82535166413</v>
          </cell>
          <cell r="BM58">
            <v>216358.91759346466</v>
          </cell>
          <cell r="BN58">
            <v>215666.5920469577</v>
          </cell>
          <cell r="BO58">
            <v>222783.42410640829</v>
          </cell>
          <cell r="BP58">
            <v>225507.27452560636</v>
          </cell>
          <cell r="BQ58">
            <v>229754.27416444843</v>
          </cell>
          <cell r="BR58">
            <v>237630.96692141049</v>
          </cell>
          <cell r="BS58">
            <v>230904.36956695409</v>
          </cell>
          <cell r="BT58">
            <v>246189.39110247733</v>
          </cell>
          <cell r="BU58">
            <v>252096.96259072275</v>
          </cell>
          <cell r="BV58">
            <v>264950.64249817294</v>
          </cell>
          <cell r="BW58">
            <v>267104.55170999246</v>
          </cell>
          <cell r="BX58">
            <v>256743.63096387484</v>
          </cell>
          <cell r="BY58">
            <v>288744.27071833442</v>
          </cell>
          <cell r="BZ58">
            <v>286271.78070323629</v>
          </cell>
          <cell r="CA58">
            <v>294176.62773834623</v>
          </cell>
          <cell r="CB58">
            <v>296267.80501540768</v>
          </cell>
          <cell r="CC58">
            <v>300366.71811376105</v>
          </cell>
          <cell r="CD58">
            <v>309184.8358893047</v>
          </cell>
          <cell r="CE58">
            <v>299043.26906517759</v>
          </cell>
          <cell r="CF58">
            <v>317405.96414650063</v>
          </cell>
          <cell r="CG58">
            <v>323602.52112287993</v>
          </cell>
          <cell r="CH58">
            <v>338657.07278262923</v>
          </cell>
          <cell r="CI58">
            <v>339998.92567675712</v>
          </cell>
          <cell r="CJ58">
            <v>325495.64630435663</v>
          </cell>
          <cell r="CK58">
            <v>364631.67701846006</v>
          </cell>
          <cell r="CL58">
            <v>360130.20672788582</v>
          </cell>
          <cell r="CM58">
            <v>368699.00322319387</v>
          </cell>
          <cell r="CN58">
            <v>369974.89588259638</v>
          </cell>
          <cell r="CO58">
            <v>373769.03562026727</v>
          </cell>
          <cell r="CP58">
            <v>383417.30724056973</v>
          </cell>
          <cell r="CQ58">
            <v>369595.38645950431</v>
          </cell>
          <cell r="CR58">
            <v>391004.96792248311</v>
          </cell>
          <cell r="CS58">
            <v>397363.77314021054</v>
          </cell>
          <cell r="CT58">
            <v>414552.04894823174</v>
          </cell>
          <cell r="CU58">
            <v>414926.60050396196</v>
          </cell>
          <cell r="CV58">
            <v>396045.40507107921</v>
          </cell>
          <cell r="CW58">
            <v>442374.93691438396</v>
          </cell>
          <cell r="CX58">
            <v>435673.67393107689</v>
          </cell>
          <cell r="CY58">
            <v>444803.10499399609</v>
          </cell>
          <cell r="CZ58">
            <v>445132.96468524012</v>
          </cell>
          <cell r="DA58">
            <v>448507.00659546099</v>
          </cell>
          <cell r="DB58">
            <v>458893.60912475607</v>
          </cell>
          <cell r="DC58">
            <v>441231.43466618092</v>
          </cell>
          <cell r="DD58">
            <v>465635.72000050981</v>
          </cell>
          <cell r="DE58">
            <v>472063.26283775916</v>
          </cell>
          <cell r="DF58">
            <v>491317.3087596008</v>
          </cell>
          <cell r="DG58">
            <v>490622.93648130901</v>
          </cell>
          <cell r="DH58">
            <v>467236.76729471236</v>
          </cell>
          <cell r="DI58">
            <v>520738.04089002119</v>
          </cell>
          <cell r="DJ58">
            <v>511737.9145662915</v>
          </cell>
          <cell r="DK58">
            <v>521352.84510431299</v>
          </cell>
          <cell r="DL58">
            <v>520656.14521068992</v>
          </cell>
          <cell r="DM58">
            <v>523536.42784680042</v>
          </cell>
          <cell r="DN58">
            <v>534594.82114687038</v>
          </cell>
          <cell r="DO58">
            <v>513017.75904974458</v>
          </cell>
          <cell r="DP58">
            <v>540359.94130701211</v>
          </cell>
          <cell r="DQ58">
            <v>546795.83961818926</v>
          </cell>
          <cell r="DR58">
            <v>568057.1153053093</v>
          </cell>
          <cell r="DS58">
            <v>566238.12712261546</v>
          </cell>
          <cell r="DT58">
            <v>538301.46745709481</v>
          </cell>
          <cell r="DU58">
            <v>598908.84022520366</v>
          </cell>
          <cell r="DV58">
            <v>587566.55557653739</v>
          </cell>
          <cell r="DW58">
            <v>597618.57775633899</v>
          </cell>
          <cell r="DX58">
            <v>595855.10113193176</v>
          </cell>
          <cell r="DY58">
            <v>598202.17790059152</v>
          </cell>
          <cell r="DZ58">
            <v>609889.29555998405</v>
          </cell>
          <cell r="EA58">
            <v>584382.58823454287</v>
          </cell>
          <cell r="EB58">
            <v>614610.13979411381</v>
          </cell>
          <cell r="EC58">
            <v>621020.97867715883</v>
          </cell>
          <cell r="ED58">
            <v>644243.50791319367</v>
          </cell>
          <cell r="EE58">
            <v>641277.96540634625</v>
          </cell>
          <cell r="EF58">
            <v>608798.85971815872</v>
          </cell>
          <cell r="EG58">
            <v>676428.13366085768</v>
          </cell>
          <cell r="EH58">
            <v>662738.22283959074</v>
          </cell>
          <cell r="EI58">
            <v>673200.03047081502</v>
          </cell>
          <cell r="EJ58">
            <v>670357.69529661408</v>
          </cell>
          <cell r="EK58">
            <v>672156.47805943724</v>
          </cell>
          <cell r="EL58">
            <v>684447.56974086969</v>
          </cell>
          <cell r="EM58">
            <v>655033.17129881785</v>
          </cell>
          <cell r="EN58">
            <v>688101.39631333924</v>
          </cell>
          <cell r="EO58">
            <v>694472.88735482981</v>
          </cell>
          <cell r="EP58">
            <v>719622.56380935444</v>
          </cell>
          <cell r="EQ58">
            <v>715510.3359946179</v>
          </cell>
          <cell r="ER58">
            <v>678527.20012040494</v>
          </cell>
          <cell r="ES58">
            <v>753091.4039497464</v>
          </cell>
          <cell r="ET58">
            <v>737070.79350596818</v>
          </cell>
          <cell r="EU58">
            <v>747929.78733890306</v>
          </cell>
          <cell r="EV58">
            <v>744013.80665980536</v>
          </cell>
          <cell r="EW58">
            <v>745264.55184676929</v>
          </cell>
          <cell r="EX58">
            <v>758147.57334110641</v>
          </cell>
          <cell r="EY58">
            <v>724866.40915137692</v>
          </cell>
          <cell r="EZ58">
            <v>760739.02637138858</v>
          </cell>
          <cell r="FA58">
            <v>767068.97780143411</v>
          </cell>
          <cell r="FB58">
            <v>794121.38162168243</v>
          </cell>
          <cell r="FC58">
            <v>788874.6304136985</v>
          </cell>
          <cell r="FD58">
            <v>747439.61467998358</v>
          </cell>
          <cell r="FE58">
            <v>828857.69205699442</v>
          </cell>
          <cell r="FF58">
            <v>810534.35523257381</v>
          </cell>
          <cell r="FG58">
            <v>821787.18582331971</v>
          </cell>
          <cell r="FH58">
            <v>816811.91805555194</v>
          </cell>
          <cell r="FI58">
            <v>817523.33944474615</v>
          </cell>
          <cell r="FJ58">
            <v>830994.25864070654</v>
          </cell>
          <cell r="FK58">
            <v>793894.23909713922</v>
          </cell>
          <cell r="FL58">
            <v>832542.60866341041</v>
          </cell>
          <cell r="FM58">
            <v>838835.61317677889</v>
          </cell>
          <cell r="FN58">
            <v>867773.62900593621</v>
          </cell>
          <cell r="FR58" t="str">
            <v>TRx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2085893</v>
          </cell>
          <cell r="FX58">
            <v>2731044.531368732</v>
          </cell>
          <cell r="FY58">
            <v>3577569.0479694447</v>
          </cell>
          <cell r="FZ58">
            <v>4458632.874164517</v>
          </cell>
          <cell r="GA58">
            <v>5356605.0280840062</v>
          </cell>
          <cell r="GB58">
            <v>6258706.5538212629</v>
          </cell>
          <cell r="GC58">
            <v>7156837.3573493073</v>
          </cell>
          <cell r="GD58">
            <v>8046634.9739690321</v>
          </cell>
          <cell r="GE58">
            <v>8926351.2477032039</v>
          </cell>
          <cell r="GF58">
            <v>9795869.0842908416</v>
          </cell>
        </row>
        <row r="59">
          <cell r="A59" t="str">
            <v>Adj. TRx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51606</v>
          </cell>
          <cell r="BA59">
            <v>169507</v>
          </cell>
          <cell r="BB59">
            <v>168275.12146774196</v>
          </cell>
          <cell r="BC59">
            <v>178016.35493100001</v>
          </cell>
          <cell r="BD59">
            <v>177443.76706931132</v>
          </cell>
          <cell r="BE59">
            <v>189293.12283496512</v>
          </cell>
          <cell r="BF59">
            <v>196127.60992987501</v>
          </cell>
          <cell r="BG59">
            <v>196468.8849897116</v>
          </cell>
          <cell r="BH59">
            <v>209543.94112726793</v>
          </cell>
          <cell r="BI59">
            <v>208812.81253453772</v>
          </cell>
          <cell r="BJ59">
            <v>223413.52052381312</v>
          </cell>
          <cell r="BK59">
            <v>197889.89090044479</v>
          </cell>
          <cell r="BL59">
            <v>191311.82535166413</v>
          </cell>
          <cell r="BM59">
            <v>216358.91759346466</v>
          </cell>
          <cell r="BN59">
            <v>215666.5920469577</v>
          </cell>
          <cell r="BO59">
            <v>222783.42410640829</v>
          </cell>
          <cell r="BP59">
            <v>225507.27452560636</v>
          </cell>
          <cell r="BQ59">
            <v>229754.27416444843</v>
          </cell>
          <cell r="BR59">
            <v>237630.96692141049</v>
          </cell>
          <cell r="BS59">
            <v>230904.36956695409</v>
          </cell>
          <cell r="BT59">
            <v>246189.39110247733</v>
          </cell>
          <cell r="BU59">
            <v>252096.96259072275</v>
          </cell>
          <cell r="BV59">
            <v>264950.64249817294</v>
          </cell>
          <cell r="BW59">
            <v>267104.55170999246</v>
          </cell>
          <cell r="BX59">
            <v>256743.63096387484</v>
          </cell>
          <cell r="BY59">
            <v>288744.27071833442</v>
          </cell>
          <cell r="BZ59">
            <v>286271.78070323629</v>
          </cell>
          <cell r="CA59">
            <v>294176.62773834623</v>
          </cell>
          <cell r="CB59">
            <v>296267.80501540768</v>
          </cell>
          <cell r="CC59">
            <v>300366.71811376105</v>
          </cell>
          <cell r="CD59">
            <v>309184.8358893047</v>
          </cell>
          <cell r="CE59">
            <v>299043.26906517759</v>
          </cell>
          <cell r="CF59">
            <v>317405.96414650063</v>
          </cell>
          <cell r="CG59">
            <v>323602.52112287993</v>
          </cell>
          <cell r="CH59">
            <v>338657.07278262923</v>
          </cell>
          <cell r="CI59">
            <v>339998.92567675712</v>
          </cell>
          <cell r="CJ59">
            <v>325495.64630435663</v>
          </cell>
          <cell r="CK59">
            <v>364631.67701846006</v>
          </cell>
          <cell r="CL59">
            <v>360130.20672788582</v>
          </cell>
          <cell r="CM59">
            <v>368699.00322319387</v>
          </cell>
          <cell r="CN59">
            <v>369974.89588259638</v>
          </cell>
          <cell r="CO59">
            <v>373769.03562026727</v>
          </cell>
          <cell r="CP59">
            <v>383417.30724056973</v>
          </cell>
          <cell r="CQ59">
            <v>369595.38645950431</v>
          </cell>
          <cell r="CR59">
            <v>391004.96792248311</v>
          </cell>
          <cell r="CS59">
            <v>397363.77314021054</v>
          </cell>
          <cell r="CT59">
            <v>414552.04894823174</v>
          </cell>
          <cell r="CU59">
            <v>414926.60050396196</v>
          </cell>
          <cell r="CV59">
            <v>396045.40507107921</v>
          </cell>
          <cell r="CW59">
            <v>442374.93691438396</v>
          </cell>
          <cell r="CX59">
            <v>435673.67393107689</v>
          </cell>
          <cell r="CY59">
            <v>444803.10499399609</v>
          </cell>
          <cell r="CZ59">
            <v>445132.96468524012</v>
          </cell>
          <cell r="DA59">
            <v>448507.00659546099</v>
          </cell>
          <cell r="DB59">
            <v>458893.60912475607</v>
          </cell>
          <cell r="DC59">
            <v>441231.43466618092</v>
          </cell>
          <cell r="DD59">
            <v>465635.72000050981</v>
          </cell>
          <cell r="DE59">
            <v>472063.26283775916</v>
          </cell>
          <cell r="DF59">
            <v>491317.3087596008</v>
          </cell>
          <cell r="DG59">
            <v>490622.93648130901</v>
          </cell>
          <cell r="DH59">
            <v>467236.76729471236</v>
          </cell>
          <cell r="DI59">
            <v>520738.04089002119</v>
          </cell>
          <cell r="DJ59">
            <v>511737.9145662915</v>
          </cell>
          <cell r="DK59">
            <v>521352.84510431299</v>
          </cell>
          <cell r="DL59">
            <v>520656.14521068992</v>
          </cell>
          <cell r="DM59">
            <v>523536.42784680042</v>
          </cell>
          <cell r="DN59">
            <v>534594.82114687038</v>
          </cell>
          <cell r="DO59">
            <v>513017.75904974458</v>
          </cell>
          <cell r="DP59">
            <v>540359.94130701211</v>
          </cell>
          <cell r="DQ59">
            <v>546795.83961818926</v>
          </cell>
          <cell r="DR59">
            <v>568057.1153053093</v>
          </cell>
          <cell r="DS59">
            <v>566238.12712261546</v>
          </cell>
          <cell r="DT59">
            <v>538301.46745709481</v>
          </cell>
          <cell r="DU59">
            <v>598908.84022520366</v>
          </cell>
          <cell r="DV59">
            <v>587566.55557653739</v>
          </cell>
          <cell r="DW59">
            <v>597618.57775633899</v>
          </cell>
          <cell r="DX59">
            <v>595855.10113193176</v>
          </cell>
          <cell r="DY59">
            <v>598202.17790059152</v>
          </cell>
          <cell r="DZ59">
            <v>609889.29555998405</v>
          </cell>
          <cell r="EA59">
            <v>584382.58823454287</v>
          </cell>
          <cell r="EB59">
            <v>614610.13979411381</v>
          </cell>
          <cell r="EC59">
            <v>621020.97867715883</v>
          </cell>
          <cell r="ED59">
            <v>644243.50791319367</v>
          </cell>
          <cell r="EE59">
            <v>641277.96540634625</v>
          </cell>
          <cell r="EF59">
            <v>608798.85971815872</v>
          </cell>
          <cell r="EG59">
            <v>676428.13366085768</v>
          </cell>
          <cell r="EH59">
            <v>662738.22283959074</v>
          </cell>
          <cell r="EI59">
            <v>673200.03047081502</v>
          </cell>
          <cell r="EJ59">
            <v>670357.69529661408</v>
          </cell>
          <cell r="EK59">
            <v>672156.47805943724</v>
          </cell>
          <cell r="EL59">
            <v>684447.56974086969</v>
          </cell>
          <cell r="EM59">
            <v>655033.17129881785</v>
          </cell>
          <cell r="EN59">
            <v>688101.39631333924</v>
          </cell>
          <cell r="EO59">
            <v>694472.88735482981</v>
          </cell>
          <cell r="EP59">
            <v>719622.56380935444</v>
          </cell>
          <cell r="EQ59">
            <v>715510.3359946179</v>
          </cell>
          <cell r="ER59">
            <v>678527.20012040494</v>
          </cell>
          <cell r="ES59">
            <v>753091.4039497464</v>
          </cell>
          <cell r="ET59">
            <v>737070.79350596818</v>
          </cell>
          <cell r="EU59">
            <v>747929.78733890306</v>
          </cell>
          <cell r="EV59">
            <v>744013.80665980536</v>
          </cell>
          <cell r="EW59">
            <v>745264.55184676929</v>
          </cell>
          <cell r="EX59">
            <v>758147.57334110641</v>
          </cell>
          <cell r="EY59">
            <v>724866.40915137692</v>
          </cell>
          <cell r="EZ59">
            <v>760739.02637138858</v>
          </cell>
          <cell r="FA59">
            <v>767068.97780143411</v>
          </cell>
          <cell r="FB59">
            <v>794121.38162168243</v>
          </cell>
          <cell r="FC59">
            <v>788874.6304136985</v>
          </cell>
          <cell r="FD59">
            <v>747439.61467998358</v>
          </cell>
          <cell r="FE59">
            <v>828857.69205699442</v>
          </cell>
          <cell r="FF59">
            <v>810534.35523257381</v>
          </cell>
          <cell r="FG59">
            <v>821787.18582331971</v>
          </cell>
          <cell r="FH59">
            <v>816811.91805555194</v>
          </cell>
          <cell r="FI59">
            <v>817523.33944474615</v>
          </cell>
          <cell r="FJ59">
            <v>830994.25864070654</v>
          </cell>
          <cell r="FK59">
            <v>793894.23909713922</v>
          </cell>
          <cell r="FL59">
            <v>832542.60866341041</v>
          </cell>
          <cell r="FM59">
            <v>838835.61317677889</v>
          </cell>
          <cell r="FN59">
            <v>867773.62900593621</v>
          </cell>
          <cell r="FR59" t="str">
            <v>Adj. TRx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2068508.1354082236</v>
          </cell>
          <cell r="FX59">
            <v>2731044.531368732</v>
          </cell>
          <cell r="FY59">
            <v>3577569.0479694447</v>
          </cell>
          <cell r="FZ59">
            <v>4458632.874164517</v>
          </cell>
          <cell r="GA59">
            <v>5356605.0280840062</v>
          </cell>
          <cell r="GB59">
            <v>6258706.5538212629</v>
          </cell>
          <cell r="GC59">
            <v>7156837.3573493073</v>
          </cell>
          <cell r="GD59">
            <v>8046634.9739690321</v>
          </cell>
          <cell r="GE59">
            <v>8926351.2477032039</v>
          </cell>
          <cell r="GF59">
            <v>9795869.0842908416</v>
          </cell>
        </row>
        <row r="61">
          <cell r="A61" t="str">
            <v>NRx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52155.69202342481</v>
          </cell>
          <cell r="BA61">
            <v>63760.53368160985</v>
          </cell>
          <cell r="BB61">
            <v>57805.271510652135</v>
          </cell>
          <cell r="BC61">
            <v>61323.642849956523</v>
          </cell>
          <cell r="BD61">
            <v>61843.297194916893</v>
          </cell>
          <cell r="BE61">
            <v>62976.207584334312</v>
          </cell>
          <cell r="BF61">
            <v>64311.736773560275</v>
          </cell>
          <cell r="BG61">
            <v>63596.49421654996</v>
          </cell>
          <cell r="BH61">
            <v>66199.665003300441</v>
          </cell>
          <cell r="BI61">
            <v>66501.668120881135</v>
          </cell>
          <cell r="BJ61">
            <v>68971.446003084449</v>
          </cell>
          <cell r="BK61">
            <v>63206.576789215127</v>
          </cell>
          <cell r="BL61">
            <v>61533.90413943788</v>
          </cell>
          <cell r="BM61">
            <v>69000.832773969145</v>
          </cell>
          <cell r="BN61">
            <v>69291.226333107916</v>
          </cell>
          <cell r="BO61">
            <v>72099.433834906289</v>
          </cell>
          <cell r="BP61">
            <v>73392.079260663071</v>
          </cell>
          <cell r="BQ61">
            <v>73442.601892562219</v>
          </cell>
          <cell r="BR61">
            <v>75655.661538713379</v>
          </cell>
          <cell r="BS61">
            <v>73877.343149298918</v>
          </cell>
          <cell r="BT61">
            <v>78873.903430611463</v>
          </cell>
          <cell r="BU61">
            <v>80261.820670705682</v>
          </cell>
          <cell r="BV61">
            <v>85644.556166961658</v>
          </cell>
          <cell r="BW61">
            <v>85286.432796948153</v>
          </cell>
          <cell r="BX61">
            <v>82161.929809752532</v>
          </cell>
          <cell r="BY61">
            <v>91680.002771101455</v>
          </cell>
          <cell r="BZ61">
            <v>91302.532340941034</v>
          </cell>
          <cell r="CA61">
            <v>93144.489651667318</v>
          </cell>
          <cell r="CB61">
            <v>92967.660663725386</v>
          </cell>
          <cell r="CC61">
            <v>94260.379222085467</v>
          </cell>
          <cell r="CD61">
            <v>96911.914712647689</v>
          </cell>
          <cell r="CE61">
            <v>93473.743977522186</v>
          </cell>
          <cell r="CF61">
            <v>100040.77860174322</v>
          </cell>
          <cell r="CG61">
            <v>101957.95851340915</v>
          </cell>
          <cell r="CH61">
            <v>106259.11722157498</v>
          </cell>
          <cell r="CI61">
            <v>119060.40799006431</v>
          </cell>
          <cell r="CJ61">
            <v>111120.02533911796</v>
          </cell>
          <cell r="CK61">
            <v>122488.21527928351</v>
          </cell>
          <cell r="CL61">
            <v>118375.88699307424</v>
          </cell>
          <cell r="CM61">
            <v>121264.38353215939</v>
          </cell>
          <cell r="CN61">
            <v>118888.44939488132</v>
          </cell>
          <cell r="CO61">
            <v>117970.01113780847</v>
          </cell>
          <cell r="CP61">
            <v>120586.65705978243</v>
          </cell>
          <cell r="CQ61">
            <v>116608.09552835155</v>
          </cell>
          <cell r="CR61">
            <v>122889.86403378537</v>
          </cell>
          <cell r="CS61">
            <v>125062.44309707057</v>
          </cell>
          <cell r="CT61">
            <v>131912.81013699682</v>
          </cell>
          <cell r="CU61">
            <v>131581.68248935178</v>
          </cell>
          <cell r="CV61">
            <v>127209.76402424547</v>
          </cell>
          <cell r="CW61">
            <v>142359.45170146468</v>
          </cell>
          <cell r="CX61">
            <v>140902.74038667194</v>
          </cell>
          <cell r="CY61">
            <v>141995.15156503892</v>
          </cell>
          <cell r="CZ61">
            <v>141552.19846425374</v>
          </cell>
          <cell r="DA61">
            <v>142821.94611393966</v>
          </cell>
          <cell r="DB61">
            <v>145738.42893343701</v>
          </cell>
          <cell r="DC61">
            <v>139306.0562310314</v>
          </cell>
          <cell r="DD61">
            <v>149292.58229977314</v>
          </cell>
          <cell r="DE61">
            <v>149295.45487772927</v>
          </cell>
          <cell r="DF61">
            <v>155745.92329588244</v>
          </cell>
          <cell r="DG61">
            <v>155200.28854602022</v>
          </cell>
          <cell r="DH61">
            <v>149158.27025173005</v>
          </cell>
          <cell r="DI61">
            <v>163652.40869485354</v>
          </cell>
          <cell r="DJ61">
            <v>158870.83330789075</v>
          </cell>
          <cell r="DK61">
            <v>162944.23949752047</v>
          </cell>
          <cell r="DL61">
            <v>162736.69016936945</v>
          </cell>
          <cell r="DM61">
            <v>161952.00318024534</v>
          </cell>
          <cell r="DN61">
            <v>166477.73458850989</v>
          </cell>
          <cell r="DO61">
            <v>160032.77014302442</v>
          </cell>
          <cell r="DP61">
            <v>167034.39513611796</v>
          </cell>
          <cell r="DQ61">
            <v>170294.83718418685</v>
          </cell>
          <cell r="DR61">
            <v>177258.39069264833</v>
          </cell>
          <cell r="DS61">
            <v>175969.11141140526</v>
          </cell>
          <cell r="DT61">
            <v>166893.98033638805</v>
          </cell>
          <cell r="DU61">
            <v>187798.60598288255</v>
          </cell>
          <cell r="DV61">
            <v>180954.18653864387</v>
          </cell>
          <cell r="DW61">
            <v>182333.62678015837</v>
          </cell>
          <cell r="DX61">
            <v>181783.67874157982</v>
          </cell>
          <cell r="DY61">
            <v>182225.17600172776</v>
          </cell>
          <cell r="DZ61">
            <v>184962.7470697645</v>
          </cell>
          <cell r="EA61">
            <v>178357.94150717757</v>
          </cell>
          <cell r="EB61">
            <v>188079.14504328617</v>
          </cell>
          <cell r="EC61">
            <v>189825.65233001384</v>
          </cell>
          <cell r="ED61">
            <v>197265.47894241003</v>
          </cell>
          <cell r="EE61">
            <v>196483.05683858393</v>
          </cell>
          <cell r="EF61">
            <v>187517.99290545989</v>
          </cell>
          <cell r="EG61">
            <v>206873.13529644217</v>
          </cell>
          <cell r="EH61">
            <v>202958.00521031924</v>
          </cell>
          <cell r="EI61">
            <v>205822.87307999359</v>
          </cell>
          <cell r="EJ61">
            <v>205242.54114193149</v>
          </cell>
          <cell r="EK61">
            <v>204850.47826001022</v>
          </cell>
          <cell r="EL61">
            <v>208349.29518759737</v>
          </cell>
          <cell r="EM61">
            <v>200004.71409649681</v>
          </cell>
          <cell r="EN61">
            <v>210166.61106117297</v>
          </cell>
          <cell r="EO61">
            <v>212181.4983528743</v>
          </cell>
          <cell r="EP61">
            <v>220227.15395046098</v>
          </cell>
          <cell r="EQ61">
            <v>219118.72624519418</v>
          </cell>
          <cell r="ER61">
            <v>208895.54671248505</v>
          </cell>
          <cell r="ES61">
            <v>230219.18033852326</v>
          </cell>
          <cell r="ET61">
            <v>225631.89794263188</v>
          </cell>
          <cell r="EU61">
            <v>228566.88664606327</v>
          </cell>
          <cell r="EV61">
            <v>227689.70817491884</v>
          </cell>
          <cell r="EW61">
            <v>227039.63365388339</v>
          </cell>
          <cell r="EX61">
            <v>230688.0739575378</v>
          </cell>
          <cell r="EY61">
            <v>221237.01352015865</v>
          </cell>
          <cell r="EZ61">
            <v>232240.41311686509</v>
          </cell>
          <cell r="FA61">
            <v>234252.33091349038</v>
          </cell>
          <cell r="FB61">
            <v>242891.6115364841</v>
          </cell>
          <cell r="FC61">
            <v>241462.26408610729</v>
          </cell>
          <cell r="FD61">
            <v>229997.10256870347</v>
          </cell>
          <cell r="FE61">
            <v>253265.88347794022</v>
          </cell>
          <cell r="FF61">
            <v>248016.55175111024</v>
          </cell>
          <cell r="FG61">
            <v>251018.7760897768</v>
          </cell>
          <cell r="FH61">
            <v>249848.91159350376</v>
          </cell>
          <cell r="FI61">
            <v>248947.15753123316</v>
          </cell>
          <cell r="FJ61">
            <v>252743.6654227277</v>
          </cell>
          <cell r="FK61">
            <v>242201.16558152466</v>
          </cell>
          <cell r="FL61">
            <v>254033.4786087939</v>
          </cell>
          <cell r="FM61">
            <v>256044.28868379517</v>
          </cell>
          <cell r="FN61">
            <v>265267.36757353076</v>
          </cell>
          <cell r="FR61" t="str">
            <v>NRx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689445.65496227064</v>
          </cell>
          <cell r="FX61">
            <v>876279.93998015276</v>
          </cell>
          <cell r="FY61">
            <v>1129446.9402831185</v>
          </cell>
          <cell r="FZ61">
            <v>1446227.2495223761</v>
          </cell>
          <cell r="GA61">
            <v>1707801.3803828196</v>
          </cell>
          <cell r="GB61">
            <v>1955612.8613921171</v>
          </cell>
          <cell r="GC61">
            <v>2196449.3306854381</v>
          </cell>
          <cell r="GD61">
            <v>2460677.3553813435</v>
          </cell>
          <cell r="GE61">
            <v>2728471.0227582362</v>
          </cell>
          <cell r="GF61">
            <v>2992846.612968748</v>
          </cell>
        </row>
        <row r="62">
          <cell r="A62" t="str">
            <v>Adj. NRx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57046.236155423765</v>
          </cell>
          <cell r="BA62">
            <v>61422.666666666672</v>
          </cell>
          <cell r="BB62">
            <v>54880.342286257786</v>
          </cell>
          <cell r="BC62">
            <v>57408.001195009419</v>
          </cell>
          <cell r="BD62">
            <v>56640.754852159203</v>
          </cell>
          <cell r="BE62">
            <v>59476.26848702634</v>
          </cell>
          <cell r="BF62">
            <v>61295.491632569705</v>
          </cell>
          <cell r="BG62">
            <v>61235.136189597702</v>
          </cell>
          <cell r="BH62">
            <v>65567.645366472236</v>
          </cell>
          <cell r="BI62">
            <v>65043.188289789381</v>
          </cell>
          <cell r="BJ62">
            <v>70245.717385197611</v>
          </cell>
          <cell r="BK62">
            <v>63206.576789215127</v>
          </cell>
          <cell r="BL62">
            <v>61533.90413943788</v>
          </cell>
          <cell r="BM62">
            <v>69000.832773969145</v>
          </cell>
          <cell r="BN62">
            <v>69291.226333107916</v>
          </cell>
          <cell r="BO62">
            <v>72099.433834906289</v>
          </cell>
          <cell r="BP62">
            <v>73392.079260663071</v>
          </cell>
          <cell r="BQ62">
            <v>73442.601892562219</v>
          </cell>
          <cell r="BR62">
            <v>75655.661538713379</v>
          </cell>
          <cell r="BS62">
            <v>73877.343149298918</v>
          </cell>
          <cell r="BT62">
            <v>78873.903430611463</v>
          </cell>
          <cell r="BU62">
            <v>80261.820670705682</v>
          </cell>
          <cell r="BV62">
            <v>85644.556166961658</v>
          </cell>
          <cell r="BW62">
            <v>85286.432796948153</v>
          </cell>
          <cell r="BX62">
            <v>82161.929809752532</v>
          </cell>
          <cell r="BY62">
            <v>91680.002771101455</v>
          </cell>
          <cell r="BZ62">
            <v>91302.532340941034</v>
          </cell>
          <cell r="CA62">
            <v>93144.489651667318</v>
          </cell>
          <cell r="CB62">
            <v>92967.660663725386</v>
          </cell>
          <cell r="CC62">
            <v>94260.379222085467</v>
          </cell>
          <cell r="CD62">
            <v>96911.914712647689</v>
          </cell>
          <cell r="CE62">
            <v>93473.743977522186</v>
          </cell>
          <cell r="CF62">
            <v>100040.77860174322</v>
          </cell>
          <cell r="CG62">
            <v>101957.95851340915</v>
          </cell>
          <cell r="CH62">
            <v>106259.11722157498</v>
          </cell>
          <cell r="CI62">
            <v>119060.40799006431</v>
          </cell>
          <cell r="CJ62">
            <v>111120.02533911796</v>
          </cell>
          <cell r="CK62">
            <v>122488.21527928351</v>
          </cell>
          <cell r="CL62">
            <v>118375.88699307424</v>
          </cell>
          <cell r="CM62">
            <v>121264.38353215939</v>
          </cell>
          <cell r="CN62">
            <v>118888.44939488132</v>
          </cell>
          <cell r="CO62">
            <v>117970.01113780847</v>
          </cell>
          <cell r="CP62">
            <v>120586.65705978243</v>
          </cell>
          <cell r="CQ62">
            <v>116608.09552835155</v>
          </cell>
          <cell r="CR62">
            <v>122889.86403378537</v>
          </cell>
          <cell r="CS62">
            <v>125062.44309707057</v>
          </cell>
          <cell r="CT62">
            <v>131912.81013699682</v>
          </cell>
          <cell r="CU62">
            <v>131581.68248935178</v>
          </cell>
          <cell r="CV62">
            <v>127209.76402424547</v>
          </cell>
          <cell r="CW62">
            <v>142359.45170146468</v>
          </cell>
          <cell r="CX62">
            <v>140902.74038667194</v>
          </cell>
          <cell r="CY62">
            <v>141995.15156503892</v>
          </cell>
          <cell r="CZ62">
            <v>141552.19846425374</v>
          </cell>
          <cell r="DA62">
            <v>142821.94611393966</v>
          </cell>
          <cell r="DB62">
            <v>145738.42893343701</v>
          </cell>
          <cell r="DC62">
            <v>139306.0562310314</v>
          </cell>
          <cell r="DD62">
            <v>149292.58229977314</v>
          </cell>
          <cell r="DE62">
            <v>149295.45487772927</v>
          </cell>
          <cell r="DF62">
            <v>155745.92329588244</v>
          </cell>
          <cell r="DG62">
            <v>155200.28854602022</v>
          </cell>
          <cell r="DH62">
            <v>149158.27025173005</v>
          </cell>
          <cell r="DI62">
            <v>163652.40869485354</v>
          </cell>
          <cell r="DJ62">
            <v>158870.83330789075</v>
          </cell>
          <cell r="DK62">
            <v>162944.23949752047</v>
          </cell>
          <cell r="DL62">
            <v>162736.69016936945</v>
          </cell>
          <cell r="DM62">
            <v>161952.00318024534</v>
          </cell>
          <cell r="DN62">
            <v>166477.73458850989</v>
          </cell>
          <cell r="DO62">
            <v>160032.77014302442</v>
          </cell>
          <cell r="DP62">
            <v>167034.39513611796</v>
          </cell>
          <cell r="DQ62">
            <v>170294.83718418685</v>
          </cell>
          <cell r="DR62">
            <v>177258.39069264833</v>
          </cell>
          <cell r="DS62">
            <v>175969.11141140526</v>
          </cell>
          <cell r="DT62">
            <v>166893.98033638805</v>
          </cell>
          <cell r="DU62">
            <v>187798.60598288255</v>
          </cell>
          <cell r="DV62">
            <v>180954.18653864387</v>
          </cell>
          <cell r="DW62">
            <v>182333.62678015837</v>
          </cell>
          <cell r="DX62">
            <v>181783.67874157982</v>
          </cell>
          <cell r="DY62">
            <v>182225.17600172776</v>
          </cell>
          <cell r="DZ62">
            <v>184962.7470697645</v>
          </cell>
          <cell r="EA62">
            <v>178357.94150717757</v>
          </cell>
          <cell r="EB62">
            <v>188079.14504328617</v>
          </cell>
          <cell r="EC62">
            <v>189825.65233001384</v>
          </cell>
          <cell r="ED62">
            <v>197265.47894241003</v>
          </cell>
          <cell r="EE62">
            <v>196483.05683858393</v>
          </cell>
          <cell r="EF62">
            <v>187517.99290545989</v>
          </cell>
          <cell r="EG62">
            <v>206873.13529644217</v>
          </cell>
          <cell r="EH62">
            <v>202958.00521031924</v>
          </cell>
          <cell r="EI62">
            <v>205822.87307999359</v>
          </cell>
          <cell r="EJ62">
            <v>205242.54114193149</v>
          </cell>
          <cell r="EK62">
            <v>204850.47826001022</v>
          </cell>
          <cell r="EL62">
            <v>208349.29518759737</v>
          </cell>
          <cell r="EM62">
            <v>200004.71409649681</v>
          </cell>
          <cell r="EN62">
            <v>210166.61106117297</v>
          </cell>
          <cell r="EO62">
            <v>212181.4983528743</v>
          </cell>
          <cell r="EP62">
            <v>220227.15395046098</v>
          </cell>
          <cell r="EQ62">
            <v>219118.72624519418</v>
          </cell>
          <cell r="ER62">
            <v>208895.54671248505</v>
          </cell>
          <cell r="ES62">
            <v>230219.18033852326</v>
          </cell>
          <cell r="ET62">
            <v>225631.89794263188</v>
          </cell>
          <cell r="EU62">
            <v>228566.88664606327</v>
          </cell>
          <cell r="EV62">
            <v>227689.70817491884</v>
          </cell>
          <cell r="EW62">
            <v>227039.63365388339</v>
          </cell>
          <cell r="EX62">
            <v>230688.0739575378</v>
          </cell>
          <cell r="EY62">
            <v>221237.01352015865</v>
          </cell>
          <cell r="EZ62">
            <v>232240.41311686509</v>
          </cell>
          <cell r="FA62">
            <v>234252.33091349038</v>
          </cell>
          <cell r="FB62">
            <v>242891.6115364841</v>
          </cell>
          <cell r="FC62">
            <v>241462.26408610729</v>
          </cell>
          <cell r="FD62">
            <v>229997.10256870347</v>
          </cell>
          <cell r="FE62">
            <v>253265.88347794022</v>
          </cell>
          <cell r="FF62">
            <v>248016.55175111024</v>
          </cell>
          <cell r="FG62">
            <v>251018.7760897768</v>
          </cell>
          <cell r="FH62">
            <v>249848.91159350376</v>
          </cell>
          <cell r="FI62">
            <v>248947.15753123316</v>
          </cell>
          <cell r="FJ62">
            <v>252743.6654227277</v>
          </cell>
          <cell r="FK62">
            <v>242201.16558152466</v>
          </cell>
          <cell r="FL62">
            <v>254033.4786087939</v>
          </cell>
          <cell r="FM62">
            <v>256044.28868379517</v>
          </cell>
          <cell r="FN62">
            <v>265267.36757353076</v>
          </cell>
          <cell r="FR62" t="str">
            <v>Adj. NRx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670261.44850616984</v>
          </cell>
          <cell r="FX62">
            <v>876279.93998015276</v>
          </cell>
          <cell r="FY62">
            <v>1129446.9402831185</v>
          </cell>
          <cell r="FZ62">
            <v>1446227.2495223761</v>
          </cell>
          <cell r="GA62">
            <v>1707801.3803828196</v>
          </cell>
          <cell r="GB62">
            <v>1955612.8613921171</v>
          </cell>
          <cell r="GC62">
            <v>2196449.3306854381</v>
          </cell>
          <cell r="GD62">
            <v>2460677.3553813435</v>
          </cell>
          <cell r="GE62">
            <v>2728471.0227582362</v>
          </cell>
          <cell r="GF62">
            <v>2992846.612968748</v>
          </cell>
        </row>
        <row r="64">
          <cell r="A64" t="str">
            <v>Refill Rati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2.8594961396163021</v>
          </cell>
          <cell r="BA64">
            <v>2.8386211587216161</v>
          </cell>
          <cell r="BB64">
            <v>2.9241450750534335</v>
          </cell>
          <cell r="BC64">
            <v>2.9494660068148288</v>
          </cell>
          <cell r="BD64">
            <v>2.9978026465128083</v>
          </cell>
          <cell r="BE64">
            <v>3.067285367117774</v>
          </cell>
          <cell r="BF64">
            <v>3.0984391029837943</v>
          </cell>
          <cell r="BG64">
            <v>3.121304129188029</v>
          </cell>
          <cell r="BH64">
            <v>3.1177045985007656</v>
          </cell>
          <cell r="BI64">
            <v>3.1247637220509272</v>
          </cell>
          <cell r="BJ64">
            <v>3.1221036019800139</v>
          </cell>
          <cell r="BK64">
            <v>3.1308433544879231</v>
          </cell>
          <cell r="BL64">
            <v>3.1090474109711153</v>
          </cell>
          <cell r="BM64">
            <v>3.1355986427324249</v>
          </cell>
          <cell r="BN64">
            <v>3.1124660864013376</v>
          </cell>
          <cell r="BO64">
            <v>3.089946928245499</v>
          </cell>
          <cell r="BP64">
            <v>3.0726377668724054</v>
          </cell>
          <cell r="BQ64">
            <v>3.1283515050372479</v>
          </cell>
          <cell r="BR64">
            <v>3.1409541875436982</v>
          </cell>
          <cell r="BS64">
            <v>3.1255099293476056</v>
          </cell>
          <cell r="BT64">
            <v>3.1213035033705414</v>
          </cell>
          <cell r="BU64">
            <v>3.1409325191489734</v>
          </cell>
          <cell r="BV64">
            <v>3.0936075140801607</v>
          </cell>
          <cell r="BW64">
            <v>3.1318527806869465</v>
          </cell>
          <cell r="BX64">
            <v>3.1248490822741073</v>
          </cell>
          <cell r="BY64">
            <v>3.1494792974564545</v>
          </cell>
          <cell r="BZ64">
            <v>3.1354199425076512</v>
          </cell>
          <cell r="CA64">
            <v>3.1582826728503135</v>
          </cell>
          <cell r="CB64">
            <v>3.1867834782574778</v>
          </cell>
          <cell r="CC64">
            <v>3.1865638627028172</v>
          </cell>
          <cell r="CD64">
            <v>3.1903696960901535</v>
          </cell>
          <cell r="CE64">
            <v>3.1992221167164239</v>
          </cell>
          <cell r="CF64">
            <v>3.1727658319221619</v>
          </cell>
          <cell r="CG64">
            <v>3.1738819199711701</v>
          </cell>
          <cell r="CH64">
            <v>3.1870872037874212</v>
          </cell>
          <cell r="CI64">
            <v>2.8556841977656444</v>
          </cell>
          <cell r="CJ64">
            <v>2.9292258106583722</v>
          </cell>
          <cell r="CK64">
            <v>2.9768714989198668</v>
          </cell>
          <cell r="CL64">
            <v>3.0422598375035261</v>
          </cell>
          <cell r="CM64">
            <v>3.0404558410624718</v>
          </cell>
          <cell r="CN64">
            <v>3.1119498804610153</v>
          </cell>
          <cell r="CO64">
            <v>3.1683394111376599</v>
          </cell>
          <cell r="CP64">
            <v>3.1795997715608415</v>
          </cell>
          <cell r="CQ64">
            <v>3.1695516918003572</v>
          </cell>
          <cell r="CR64">
            <v>3.1817511639119926</v>
          </cell>
          <cell r="CS64">
            <v>3.1773229700285479</v>
          </cell>
          <cell r="CT64">
            <v>3.1426216189140583</v>
          </cell>
          <cell r="CU64">
            <v>3.1533766148456097</v>
          </cell>
          <cell r="CV64">
            <v>3.1133255226823247</v>
          </cell>
          <cell r="CW64">
            <v>3.1074504125097899</v>
          </cell>
          <cell r="CX64">
            <v>3.0920170376777674</v>
          </cell>
          <cell r="CY64">
            <v>3.1325231889362093</v>
          </cell>
          <cell r="CZ64">
            <v>3.1446559609432687</v>
          </cell>
          <cell r="DA64">
            <v>3.1403227501021003</v>
          </cell>
          <cell r="DB64">
            <v>3.1487481543687159</v>
          </cell>
          <cell r="DC64">
            <v>3.1673528531625572</v>
          </cell>
          <cell r="DD64">
            <v>3.1189474575872302</v>
          </cell>
          <cell r="DE64">
            <v>3.1619399480337287</v>
          </cell>
          <cell r="DF64">
            <v>3.1546078276874554</v>
          </cell>
          <cell r="DG64">
            <v>3.1612243835218692</v>
          </cell>
          <cell r="DH64">
            <v>3.1324898479056547</v>
          </cell>
          <cell r="DI64">
            <v>3.1819760249358131</v>
          </cell>
          <cell r="DJ64">
            <v>3.2210941675779243</v>
          </cell>
          <cell r="DK64">
            <v>3.199578252732564</v>
          </cell>
          <cell r="DL64">
            <v>3.1993777473832918</v>
          </cell>
          <cell r="DM64">
            <v>3.2326641076747151</v>
          </cell>
          <cell r="DN64">
            <v>3.2112091293664657</v>
          </cell>
          <cell r="DO64">
            <v>3.2057044228582092</v>
          </cell>
          <cell r="DP64">
            <v>3.2350219897325188</v>
          </cell>
          <cell r="DQ64">
            <v>3.2108773739675258</v>
          </cell>
          <cell r="DR64">
            <v>3.2046839254581423</v>
          </cell>
          <cell r="DS64">
            <v>3.2178268252931308</v>
          </cell>
          <cell r="DT64">
            <v>3.2254097264149704</v>
          </cell>
          <cell r="DU64">
            <v>3.1891016287937353</v>
          </cell>
          <cell r="DV64">
            <v>3.2470459336460777</v>
          </cell>
          <cell r="DW64">
            <v>3.2776103251480548</v>
          </cell>
          <cell r="DX64">
            <v>3.2778250789994625</v>
          </cell>
          <cell r="DY64">
            <v>3.2827636171135852</v>
          </cell>
          <cell r="DZ64">
            <v>3.2973628756170297</v>
          </cell>
          <cell r="EA64">
            <v>3.2764595918540911</v>
          </cell>
          <cell r="EB64">
            <v>3.2678271674015855</v>
          </cell>
          <cell r="EC64">
            <v>3.2715334890434487</v>
          </cell>
          <cell r="ED64">
            <v>3.2658704978040025</v>
          </cell>
          <cell r="EE64">
            <v>3.2637825150143769</v>
          </cell>
          <cell r="EF64">
            <v>3.2466156995669966</v>
          </cell>
          <cell r="EG64">
            <v>3.2697727169434501</v>
          </cell>
          <cell r="EH64">
            <v>3.2653958248792168</v>
          </cell>
          <cell r="EI64">
            <v>3.2707736530777805</v>
          </cell>
          <cell r="EJ64">
            <v>3.2661732385833266</v>
          </cell>
          <cell r="EK64">
            <v>3.2812053150605309</v>
          </cell>
          <cell r="EL64">
            <v>3.2850966408338182</v>
          </cell>
          <cell r="EM64">
            <v>3.2750886610741698</v>
          </cell>
          <cell r="EN64">
            <v>3.2740757099283213</v>
          </cell>
          <cell r="EO64">
            <v>3.273013400065012</v>
          </cell>
          <cell r="EP64">
            <v>3.2676377590169015</v>
          </cell>
          <cell r="EQ64">
            <v>3.2654002159265967</v>
          </cell>
          <cell r="ER64">
            <v>3.2481649838821167</v>
          </cell>
          <cell r="ES64">
            <v>3.2711931423019203</v>
          </cell>
          <cell r="ET64">
            <v>3.2666958893080462</v>
          </cell>
          <cell r="EU64">
            <v>3.2722578423928717</v>
          </cell>
          <cell r="EV64">
            <v>3.2676655112062822</v>
          </cell>
          <cell r="EW64">
            <v>3.2825306306779356</v>
          </cell>
          <cell r="EX64">
            <v>3.2864619324909565</v>
          </cell>
          <cell r="EY64">
            <v>3.2764246706183666</v>
          </cell>
          <cell r="EZ64">
            <v>3.2756530879428771</v>
          </cell>
          <cell r="FA64">
            <v>3.2745414946787164</v>
          </cell>
          <cell r="FB64">
            <v>3.2694475391646023</v>
          </cell>
          <cell r="FC64">
            <v>3.2670721174567459</v>
          </cell>
          <cell r="FD64">
            <v>3.2497783943026524</v>
          </cell>
          <cell r="FE64">
            <v>3.2726780278291567</v>
          </cell>
          <cell r="FF64">
            <v>3.2680655767118392</v>
          </cell>
          <cell r="FG64">
            <v>3.273807635526865</v>
          </cell>
          <cell r="FH64">
            <v>3.2692234392618809</v>
          </cell>
          <cell r="FI64">
            <v>3.2839231729013769</v>
          </cell>
          <cell r="FJ64">
            <v>3.2878935155538831</v>
          </cell>
          <cell r="FK64">
            <v>3.27782996911266</v>
          </cell>
          <cell r="FL64">
            <v>3.2772948401242346</v>
          </cell>
          <cell r="FM64">
            <v>3.2761348338947274</v>
          </cell>
          <cell r="FN64">
            <v>3.2713169242929729</v>
          </cell>
          <cell r="FR64" t="str">
            <v>Refill Ratio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3.0254639868810962</v>
          </cell>
          <cell r="FX64">
            <v>3.1166347724798866</v>
          </cell>
          <cell r="FY64">
            <v>3.1675406080365804</v>
          </cell>
          <cell r="FZ64">
            <v>3.0829407173990142</v>
          </cell>
          <cell r="GA64">
            <v>3.1365503562734407</v>
          </cell>
          <cell r="GB64">
            <v>3.2003811579383648</v>
          </cell>
          <cell r="GC64">
            <v>3.2583667000029992</v>
          </cell>
          <cell r="GD64">
            <v>3.2700894151651201</v>
          </cell>
          <cell r="GE64">
            <v>3.2715580166504661</v>
          </cell>
          <cell r="GF64">
            <v>3.2730942647855414</v>
          </cell>
        </row>
        <row r="65">
          <cell r="A65" t="str">
            <v>Adj. Refill Rati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.6575986465951233</v>
          </cell>
          <cell r="BA65">
            <v>2.7596815507847263</v>
          </cell>
          <cell r="BB65">
            <v>3.0662185120860403</v>
          </cell>
          <cell r="BC65">
            <v>3.1008979798181038</v>
          </cell>
          <cell r="BD65">
            <v>3.1327931192383636</v>
          </cell>
          <cell r="BE65">
            <v>3.1826664256224473</v>
          </cell>
          <cell r="BF65">
            <v>3.1997069393870641</v>
          </cell>
          <cell r="BG65">
            <v>3.2084338700807313</v>
          </cell>
          <cell r="BH65">
            <v>3.1958436200671838</v>
          </cell>
          <cell r="BI65">
            <v>3.2103717241566647</v>
          </cell>
          <cell r="BJ65">
            <v>3.1804575259543366</v>
          </cell>
          <cell r="BK65">
            <v>3.1308433544879231</v>
          </cell>
          <cell r="BL65">
            <v>3.1090474109711153</v>
          </cell>
          <cell r="BM65">
            <v>3.1355986427324249</v>
          </cell>
          <cell r="BN65">
            <v>3.1124660864013376</v>
          </cell>
          <cell r="BO65">
            <v>3.089946928245499</v>
          </cell>
          <cell r="BP65">
            <v>3.0726377668724054</v>
          </cell>
          <cell r="BQ65">
            <v>3.1283515050372479</v>
          </cell>
          <cell r="BR65">
            <v>3.1409541875436982</v>
          </cell>
          <cell r="BS65">
            <v>3.1255099293476056</v>
          </cell>
          <cell r="BT65">
            <v>3.1213035033705414</v>
          </cell>
          <cell r="BU65">
            <v>3.1409325191489734</v>
          </cell>
          <cell r="BV65">
            <v>3.0936075140801607</v>
          </cell>
          <cell r="BW65">
            <v>3.1318527806869465</v>
          </cell>
          <cell r="BX65">
            <v>3.1248490822741073</v>
          </cell>
          <cell r="BY65">
            <v>3.1494792974564545</v>
          </cell>
          <cell r="BZ65">
            <v>3.1354199425076512</v>
          </cell>
          <cell r="CA65">
            <v>3.1582826728503135</v>
          </cell>
          <cell r="CB65">
            <v>3.1867834782574778</v>
          </cell>
          <cell r="CC65">
            <v>3.1865638627028172</v>
          </cell>
          <cell r="CD65">
            <v>3.1903696960901535</v>
          </cell>
          <cell r="CE65">
            <v>3.1992221167164239</v>
          </cell>
          <cell r="CF65">
            <v>3.1727658319221619</v>
          </cell>
          <cell r="CG65">
            <v>3.1738819199711701</v>
          </cell>
          <cell r="CH65">
            <v>3.1870872037874212</v>
          </cell>
          <cell r="CI65">
            <v>2.8556841977656444</v>
          </cell>
          <cell r="CJ65">
            <v>2.9292258106583722</v>
          </cell>
          <cell r="CK65">
            <v>2.9768714989198668</v>
          </cell>
          <cell r="CL65">
            <v>3.0422598375035261</v>
          </cell>
          <cell r="CM65">
            <v>3.0404558410624718</v>
          </cell>
          <cell r="CN65">
            <v>3.1119498804610153</v>
          </cell>
          <cell r="CO65">
            <v>3.1683394111376599</v>
          </cell>
          <cell r="CP65">
            <v>3.1795997715608415</v>
          </cell>
          <cell r="CQ65">
            <v>3.1695516918003572</v>
          </cell>
          <cell r="CR65">
            <v>3.1817511639119926</v>
          </cell>
          <cell r="CS65">
            <v>3.1773229700285479</v>
          </cell>
          <cell r="CT65">
            <v>3.1426216189140583</v>
          </cell>
          <cell r="CU65">
            <v>3.1533766148456097</v>
          </cell>
          <cell r="CV65">
            <v>3.1133255226823247</v>
          </cell>
          <cell r="CW65">
            <v>3.1074504125097899</v>
          </cell>
          <cell r="CX65">
            <v>3.0920170376777674</v>
          </cell>
          <cell r="CY65">
            <v>3.1325231889362093</v>
          </cell>
          <cell r="CZ65">
            <v>3.1446559609432687</v>
          </cell>
          <cell r="DA65">
            <v>3.1403227501021003</v>
          </cell>
          <cell r="DB65">
            <v>3.1487481543687159</v>
          </cell>
          <cell r="DC65">
            <v>3.1673528531625572</v>
          </cell>
          <cell r="DD65">
            <v>3.1189474575872302</v>
          </cell>
          <cell r="DE65">
            <v>3.1619399480337287</v>
          </cell>
          <cell r="DF65">
            <v>3.1546078276874554</v>
          </cell>
          <cell r="DG65">
            <v>3.1612243835218692</v>
          </cell>
          <cell r="DH65">
            <v>3.1324898479056547</v>
          </cell>
          <cell r="DI65">
            <v>3.1819760249358131</v>
          </cell>
          <cell r="DJ65">
            <v>3.2210941675779243</v>
          </cell>
          <cell r="DK65">
            <v>3.199578252732564</v>
          </cell>
          <cell r="DL65">
            <v>3.1993777473832918</v>
          </cell>
          <cell r="DM65">
            <v>3.2326641076747151</v>
          </cell>
          <cell r="DN65">
            <v>3.2112091293664657</v>
          </cell>
          <cell r="DO65">
            <v>3.2057044228582092</v>
          </cell>
          <cell r="DP65">
            <v>3.2350219897325188</v>
          </cell>
          <cell r="DQ65">
            <v>3.2108773739675258</v>
          </cell>
          <cell r="DR65">
            <v>3.2046839254581423</v>
          </cell>
          <cell r="DS65">
            <v>3.2178268252931308</v>
          </cell>
          <cell r="DT65">
            <v>3.2254097264149704</v>
          </cell>
          <cell r="DU65">
            <v>3.1891016287937353</v>
          </cell>
          <cell r="DV65">
            <v>3.2470459336460777</v>
          </cell>
          <cell r="DW65">
            <v>3.2776103251480548</v>
          </cell>
          <cell r="DX65">
            <v>3.2778250789994625</v>
          </cell>
          <cell r="DY65">
            <v>3.2827636171135852</v>
          </cell>
          <cell r="DZ65">
            <v>3.2973628756170297</v>
          </cell>
          <cell r="EA65">
            <v>3.2764595918540911</v>
          </cell>
          <cell r="EB65">
            <v>3.2678271674015855</v>
          </cell>
          <cell r="EC65">
            <v>3.2715334890434487</v>
          </cell>
          <cell r="ED65">
            <v>3.2658704978040025</v>
          </cell>
          <cell r="EE65">
            <v>3.2637825150143769</v>
          </cell>
          <cell r="EF65">
            <v>3.2466156995669966</v>
          </cell>
          <cell r="EG65">
            <v>3.2697727169434501</v>
          </cell>
          <cell r="EH65">
            <v>3.2653958248792168</v>
          </cell>
          <cell r="EI65">
            <v>3.2707736530777805</v>
          </cell>
          <cell r="EJ65">
            <v>3.2661732385833266</v>
          </cell>
          <cell r="EK65">
            <v>3.2812053150605309</v>
          </cell>
          <cell r="EL65">
            <v>3.2850966408338182</v>
          </cell>
          <cell r="EM65">
            <v>3.2750886610741698</v>
          </cell>
          <cell r="EN65">
            <v>3.2740757099283213</v>
          </cell>
          <cell r="EO65">
            <v>3.273013400065012</v>
          </cell>
          <cell r="EP65">
            <v>3.2676377590169015</v>
          </cell>
          <cell r="EQ65">
            <v>3.2654002159265967</v>
          </cell>
          <cell r="ER65">
            <v>3.2481649838821167</v>
          </cell>
          <cell r="ES65">
            <v>3.2711931423019203</v>
          </cell>
          <cell r="ET65">
            <v>3.2666958893080462</v>
          </cell>
          <cell r="EU65">
            <v>3.2722578423928717</v>
          </cell>
          <cell r="EV65">
            <v>3.2676655112062822</v>
          </cell>
          <cell r="EW65">
            <v>3.2825306306779356</v>
          </cell>
          <cell r="EX65">
            <v>3.2864619324909565</v>
          </cell>
          <cell r="EY65">
            <v>3.2764246706183666</v>
          </cell>
          <cell r="EZ65">
            <v>3.2756530879428771</v>
          </cell>
          <cell r="FA65">
            <v>3.2745414946787164</v>
          </cell>
          <cell r="FB65">
            <v>3.2694475391646023</v>
          </cell>
          <cell r="FC65">
            <v>3.2670721174567459</v>
          </cell>
          <cell r="FD65">
            <v>3.2497783943026524</v>
          </cell>
          <cell r="FE65">
            <v>3.2726780278291567</v>
          </cell>
          <cell r="FF65">
            <v>3.2680655767118392</v>
          </cell>
          <cell r="FG65">
            <v>3.273807635526865</v>
          </cell>
          <cell r="FH65">
            <v>3.2692234392618809</v>
          </cell>
          <cell r="FI65">
            <v>3.2839231729013769</v>
          </cell>
          <cell r="FJ65">
            <v>3.2878935155538831</v>
          </cell>
          <cell r="FK65">
            <v>3.27782996911266</v>
          </cell>
          <cell r="FL65">
            <v>3.2772948401242346</v>
          </cell>
          <cell r="FM65">
            <v>3.2761348338947274</v>
          </cell>
          <cell r="FN65">
            <v>3.2713169242929729</v>
          </cell>
          <cell r="FR65" t="str">
            <v>Adj. Refill Ratio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3.0861213038857667</v>
          </cell>
          <cell r="FX65">
            <v>3.1166347724798866</v>
          </cell>
          <cell r="FY65">
            <v>3.1675406080365804</v>
          </cell>
          <cell r="FZ65">
            <v>3.0829407173990142</v>
          </cell>
          <cell r="GA65">
            <v>3.1365503562734407</v>
          </cell>
          <cell r="GB65">
            <v>3.2003811579383648</v>
          </cell>
          <cell r="GC65">
            <v>3.2583667000029992</v>
          </cell>
          <cell r="GD65">
            <v>3.2700894151651201</v>
          </cell>
          <cell r="GE65">
            <v>3.2715580166504661</v>
          </cell>
          <cell r="GF65">
            <v>3.2730942647855414</v>
          </cell>
        </row>
        <row r="67">
          <cell r="A67" t="str">
            <v>Factored BRM Market</v>
          </cell>
          <cell r="C67">
            <v>36161</v>
          </cell>
          <cell r="D67">
            <v>36192</v>
          </cell>
          <cell r="E67">
            <v>36220</v>
          </cell>
          <cell r="F67">
            <v>36251</v>
          </cell>
          <cell r="G67">
            <v>36281</v>
          </cell>
          <cell r="H67">
            <v>36312</v>
          </cell>
          <cell r="I67">
            <v>36342</v>
          </cell>
          <cell r="J67">
            <v>36373</v>
          </cell>
          <cell r="K67">
            <v>36404</v>
          </cell>
          <cell r="L67">
            <v>36434</v>
          </cell>
          <cell r="M67">
            <v>36465</v>
          </cell>
          <cell r="N67">
            <v>36495</v>
          </cell>
          <cell r="O67">
            <v>36526</v>
          </cell>
          <cell r="P67">
            <v>36557</v>
          </cell>
          <cell r="Q67">
            <v>36586</v>
          </cell>
          <cell r="R67">
            <v>36617</v>
          </cell>
          <cell r="S67">
            <v>36647</v>
          </cell>
          <cell r="T67">
            <v>36678</v>
          </cell>
          <cell r="U67">
            <v>36708</v>
          </cell>
          <cell r="V67">
            <v>36739</v>
          </cell>
          <cell r="W67">
            <v>36770</v>
          </cell>
          <cell r="X67">
            <v>36800</v>
          </cell>
          <cell r="Y67">
            <v>36831</v>
          </cell>
          <cell r="Z67">
            <v>36861</v>
          </cell>
          <cell r="AA67">
            <v>36892</v>
          </cell>
          <cell r="AB67">
            <v>36923</v>
          </cell>
          <cell r="AC67">
            <v>36951</v>
          </cell>
          <cell r="AD67">
            <v>36982</v>
          </cell>
          <cell r="AE67">
            <v>37012</v>
          </cell>
          <cell r="AF67">
            <v>37043</v>
          </cell>
          <cell r="AG67">
            <v>37073</v>
          </cell>
          <cell r="AH67">
            <v>37104</v>
          </cell>
          <cell r="AI67">
            <v>37135</v>
          </cell>
          <cell r="AJ67">
            <v>37165</v>
          </cell>
          <cell r="AK67">
            <v>37196</v>
          </cell>
          <cell r="AL67">
            <v>37226</v>
          </cell>
          <cell r="AM67">
            <v>37257</v>
          </cell>
          <cell r="AN67">
            <v>37288</v>
          </cell>
          <cell r="AO67">
            <v>37316</v>
          </cell>
          <cell r="AP67">
            <v>37347</v>
          </cell>
          <cell r="AQ67">
            <v>37377</v>
          </cell>
          <cell r="AR67">
            <v>37408</v>
          </cell>
          <cell r="AS67">
            <v>37438</v>
          </cell>
          <cell r="AT67">
            <v>37469</v>
          </cell>
          <cell r="AU67">
            <v>37500</v>
          </cell>
          <cell r="AV67">
            <v>37530</v>
          </cell>
          <cell r="AW67">
            <v>37561</v>
          </cell>
          <cell r="AX67">
            <v>37591</v>
          </cell>
          <cell r="AY67">
            <v>37622</v>
          </cell>
          <cell r="AZ67">
            <v>37653</v>
          </cell>
          <cell r="BA67">
            <v>37681</v>
          </cell>
          <cell r="BB67">
            <v>37712</v>
          </cell>
          <cell r="BC67">
            <v>37742</v>
          </cell>
          <cell r="BD67">
            <v>37773</v>
          </cell>
          <cell r="BE67">
            <v>37803</v>
          </cell>
          <cell r="BF67">
            <v>37834</v>
          </cell>
          <cell r="BG67">
            <v>37865</v>
          </cell>
          <cell r="BH67">
            <v>37895</v>
          </cell>
          <cell r="BI67">
            <v>37926</v>
          </cell>
          <cell r="BJ67">
            <v>37956</v>
          </cell>
          <cell r="BK67">
            <v>37987</v>
          </cell>
          <cell r="BL67">
            <v>38018</v>
          </cell>
          <cell r="BM67">
            <v>38047</v>
          </cell>
          <cell r="BN67">
            <v>38078</v>
          </cell>
          <cell r="BO67">
            <v>38108</v>
          </cell>
          <cell r="BP67">
            <v>38139</v>
          </cell>
          <cell r="BQ67">
            <v>38169</v>
          </cell>
          <cell r="BR67">
            <v>38200</v>
          </cell>
          <cell r="BS67">
            <v>38231</v>
          </cell>
          <cell r="BT67">
            <v>38261</v>
          </cell>
          <cell r="BU67">
            <v>38292</v>
          </cell>
          <cell r="BV67">
            <v>38322</v>
          </cell>
          <cell r="BW67">
            <v>38353</v>
          </cell>
          <cell r="BX67">
            <v>38384</v>
          </cell>
          <cell r="BY67">
            <v>38412</v>
          </cell>
          <cell r="BZ67">
            <v>38443</v>
          </cell>
          <cell r="CA67">
            <v>38473</v>
          </cell>
          <cell r="CB67">
            <v>38504</v>
          </cell>
          <cell r="CC67">
            <v>38534</v>
          </cell>
          <cell r="CD67">
            <v>38565</v>
          </cell>
          <cell r="CE67">
            <v>38596</v>
          </cell>
          <cell r="CF67">
            <v>38626</v>
          </cell>
          <cell r="CG67">
            <v>38657</v>
          </cell>
          <cell r="CH67">
            <v>38687</v>
          </cell>
          <cell r="CI67">
            <v>38718</v>
          </cell>
          <cell r="CJ67">
            <v>38749</v>
          </cell>
          <cell r="CK67">
            <v>38777</v>
          </cell>
          <cell r="CL67">
            <v>38808</v>
          </cell>
          <cell r="CM67">
            <v>38838</v>
          </cell>
          <cell r="CN67">
            <v>38869</v>
          </cell>
          <cell r="CO67">
            <v>38899</v>
          </cell>
          <cell r="CP67">
            <v>38930</v>
          </cell>
          <cell r="CQ67">
            <v>38961</v>
          </cell>
          <cell r="CR67">
            <v>38991</v>
          </cell>
          <cell r="CS67">
            <v>39022</v>
          </cell>
          <cell r="CT67">
            <v>39052</v>
          </cell>
          <cell r="CU67">
            <v>39083</v>
          </cell>
          <cell r="CV67">
            <v>39114</v>
          </cell>
          <cell r="CW67">
            <v>39142</v>
          </cell>
          <cell r="CX67">
            <v>39173</v>
          </cell>
          <cell r="CY67">
            <v>39203</v>
          </cell>
          <cell r="CZ67">
            <v>39234</v>
          </cell>
          <cell r="DA67">
            <v>39264</v>
          </cell>
          <cell r="DB67">
            <v>39295</v>
          </cell>
          <cell r="DC67">
            <v>39326</v>
          </cell>
          <cell r="DD67">
            <v>39356</v>
          </cell>
          <cell r="DE67">
            <v>39387</v>
          </cell>
          <cell r="DF67">
            <v>39417</v>
          </cell>
          <cell r="DG67">
            <v>39448</v>
          </cell>
          <cell r="DH67">
            <v>39479</v>
          </cell>
          <cell r="DI67">
            <v>39508</v>
          </cell>
          <cell r="DJ67">
            <v>39539</v>
          </cell>
          <cell r="DK67">
            <v>39569</v>
          </cell>
          <cell r="DL67">
            <v>39600</v>
          </cell>
          <cell r="DM67">
            <v>39630</v>
          </cell>
          <cell r="DN67">
            <v>39661</v>
          </cell>
          <cell r="DO67">
            <v>39692</v>
          </cell>
          <cell r="DP67">
            <v>39722</v>
          </cell>
          <cell r="DQ67">
            <v>39753</v>
          </cell>
          <cell r="DR67">
            <v>39783</v>
          </cell>
          <cell r="DS67">
            <v>39814</v>
          </cell>
          <cell r="DT67">
            <v>39845</v>
          </cell>
          <cell r="DU67">
            <v>39873</v>
          </cell>
          <cell r="DV67">
            <v>39904</v>
          </cell>
          <cell r="DW67">
            <v>39934</v>
          </cell>
          <cell r="DX67">
            <v>39965</v>
          </cell>
          <cell r="DY67">
            <v>39995</v>
          </cell>
          <cell r="DZ67">
            <v>40026</v>
          </cell>
          <cell r="EA67">
            <v>40057</v>
          </cell>
          <cell r="EB67">
            <v>40087</v>
          </cell>
          <cell r="EC67">
            <v>40118</v>
          </cell>
          <cell r="ED67">
            <v>40148</v>
          </cell>
          <cell r="EE67">
            <v>40179</v>
          </cell>
          <cell r="EF67">
            <v>40210</v>
          </cell>
          <cell r="EG67">
            <v>40238</v>
          </cell>
          <cell r="EH67">
            <v>40269</v>
          </cell>
          <cell r="EI67">
            <v>40299</v>
          </cell>
          <cell r="EJ67">
            <v>40330</v>
          </cell>
          <cell r="EK67">
            <v>40360</v>
          </cell>
          <cell r="EL67">
            <v>40391</v>
          </cell>
          <cell r="EM67">
            <v>40422</v>
          </cell>
          <cell r="EN67">
            <v>40452</v>
          </cell>
          <cell r="EO67">
            <v>40483</v>
          </cell>
          <cell r="EP67">
            <v>40513</v>
          </cell>
          <cell r="EQ67">
            <v>40544</v>
          </cell>
          <cell r="ER67">
            <v>40575</v>
          </cell>
          <cell r="ES67">
            <v>40603</v>
          </cell>
          <cell r="ET67">
            <v>40634</v>
          </cell>
          <cell r="EU67">
            <v>40664</v>
          </cell>
          <cell r="EV67">
            <v>40695</v>
          </cell>
          <cell r="EW67">
            <v>40725</v>
          </cell>
          <cell r="EX67">
            <v>40756</v>
          </cell>
          <cell r="EY67">
            <v>40787</v>
          </cell>
          <cell r="EZ67">
            <v>40817</v>
          </cell>
          <cell r="FA67">
            <v>40848</v>
          </cell>
          <cell r="FB67">
            <v>40878</v>
          </cell>
          <cell r="FC67">
            <v>40909</v>
          </cell>
          <cell r="FD67">
            <v>40940</v>
          </cell>
          <cell r="FE67">
            <v>40969</v>
          </cell>
          <cell r="FF67">
            <v>41000</v>
          </cell>
          <cell r="FG67">
            <v>41030</v>
          </cell>
          <cell r="FH67">
            <v>41061</v>
          </cell>
          <cell r="FI67">
            <v>41091</v>
          </cell>
          <cell r="FJ67">
            <v>41122</v>
          </cell>
          <cell r="FK67">
            <v>41153</v>
          </cell>
          <cell r="FL67">
            <v>41183</v>
          </cell>
          <cell r="FM67">
            <v>41214</v>
          </cell>
          <cell r="FN67">
            <v>41244</v>
          </cell>
          <cell r="FR67" t="str">
            <v>Factored BRM Market</v>
          </cell>
          <cell r="FS67">
            <v>1999</v>
          </cell>
          <cell r="FT67">
            <v>2000</v>
          </cell>
          <cell r="FU67">
            <v>2001</v>
          </cell>
          <cell r="FV67">
            <v>2002</v>
          </cell>
          <cell r="FW67">
            <v>2003</v>
          </cell>
          <cell r="FX67">
            <v>2004</v>
          </cell>
          <cell r="FY67">
            <v>2005</v>
          </cell>
          <cell r="FZ67">
            <v>2006</v>
          </cell>
          <cell r="GA67">
            <v>2007</v>
          </cell>
          <cell r="GB67">
            <v>2008</v>
          </cell>
          <cell r="GC67">
            <v>2009</v>
          </cell>
          <cell r="GD67">
            <v>2010</v>
          </cell>
          <cell r="GE67">
            <v>2011</v>
          </cell>
          <cell r="GF67">
            <v>2012</v>
          </cell>
        </row>
        <row r="68">
          <cell r="A68" t="str">
            <v>Base TRx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148438.33458940397</v>
          </cell>
          <cell r="BA68">
            <v>168196.6072026568</v>
          </cell>
          <cell r="BB68">
            <v>167936.37414478336</v>
          </cell>
          <cell r="BC68">
            <v>173722.84084483018</v>
          </cell>
          <cell r="BD68">
            <v>176055.54926320273</v>
          </cell>
          <cell r="BE68">
            <v>179547.81613802578</v>
          </cell>
          <cell r="BF68">
            <v>185852.14949898259</v>
          </cell>
          <cell r="BG68">
            <v>180706.18480172247</v>
          </cell>
          <cell r="BH68">
            <v>192762.13406941172</v>
          </cell>
          <cell r="BI68">
            <v>197457.23232426983</v>
          </cell>
          <cell r="BJ68">
            <v>207572.92393805156</v>
          </cell>
          <cell r="BK68">
            <v>209285.81479936888</v>
          </cell>
          <cell r="BL68">
            <v>201172.31869478087</v>
          </cell>
          <cell r="BM68">
            <v>226231.76248524257</v>
          </cell>
          <cell r="BN68">
            <v>224262.16671263205</v>
          </cell>
          <cell r="BO68">
            <v>230405.14355697107</v>
          </cell>
          <cell r="BP68">
            <v>231978.42489927707</v>
          </cell>
          <cell r="BQ68">
            <v>235109.26018095406</v>
          </cell>
          <cell r="BR68">
            <v>241918.65780222273</v>
          </cell>
          <cell r="BS68">
            <v>233883.45247032316</v>
          </cell>
          <cell r="BT68">
            <v>248129.39757219353</v>
          </cell>
          <cell r="BU68">
            <v>252847.26244986439</v>
          </cell>
          <cell r="BV68">
            <v>264470.51357935736</v>
          </cell>
          <cell r="BW68">
            <v>265371.78439709323</v>
          </cell>
          <cell r="BX68">
            <v>253906.30280015778</v>
          </cell>
          <cell r="BY68">
            <v>284266.91776782839</v>
          </cell>
          <cell r="BZ68">
            <v>280587.95928048075</v>
          </cell>
          <cell r="CA68">
            <v>287087.446269112</v>
          </cell>
          <cell r="CB68">
            <v>287901.30053535145</v>
          </cell>
          <cell r="CC68">
            <v>290670.70422388235</v>
          </cell>
          <cell r="CD68">
            <v>297985.16610546288</v>
          </cell>
          <cell r="CE68">
            <v>287060.72013892385</v>
          </cell>
          <cell r="CF68">
            <v>303496.66107497533</v>
          </cell>
          <cell r="CG68">
            <v>308237.292575459</v>
          </cell>
          <cell r="CH68">
            <v>321368.10322066321</v>
          </cell>
          <cell r="CI68">
            <v>321457.75399481761</v>
          </cell>
          <cell r="CJ68">
            <v>306640.28690553474</v>
          </cell>
          <cell r="CK68">
            <v>342302.07305041415</v>
          </cell>
          <cell r="CL68">
            <v>336913.75184832944</v>
          </cell>
          <cell r="CM68">
            <v>343769.74898125289</v>
          </cell>
          <cell r="CN68">
            <v>343824.17617142579</v>
          </cell>
          <cell r="CO68">
            <v>346232.14826681063</v>
          </cell>
          <cell r="CP68">
            <v>354051.67440870305</v>
          </cell>
          <cell r="CQ68">
            <v>340237.98780752457</v>
          </cell>
          <cell r="CR68">
            <v>358863.92457775713</v>
          </cell>
          <cell r="CS68">
            <v>363627.32270105358</v>
          </cell>
          <cell r="CT68">
            <v>378265.692861969</v>
          </cell>
          <cell r="CU68">
            <v>377543.723592542</v>
          </cell>
          <cell r="CV68">
            <v>359374.27101091162</v>
          </cell>
          <cell r="CW68">
            <v>400337.22833299992</v>
          </cell>
          <cell r="CX68">
            <v>393239.54441617813</v>
          </cell>
          <cell r="CY68">
            <v>400452.05169339379</v>
          </cell>
          <cell r="CZ68">
            <v>399747.05180750013</v>
          </cell>
          <cell r="DA68">
            <v>401793.59230973892</v>
          </cell>
          <cell r="DB68">
            <v>410118.18271194317</v>
          </cell>
          <cell r="DC68">
            <v>393415.25547612522</v>
          </cell>
          <cell r="DD68">
            <v>414231.18808053894</v>
          </cell>
          <cell r="DE68">
            <v>419017.35282664816</v>
          </cell>
          <cell r="DF68">
            <v>435163.28250327479</v>
          </cell>
          <cell r="DG68">
            <v>433629.69319026632</v>
          </cell>
          <cell r="DH68">
            <v>412108.25511628855</v>
          </cell>
          <cell r="DI68">
            <v>458372.38361558568</v>
          </cell>
          <cell r="DJ68">
            <v>449565.33698402683</v>
          </cell>
          <cell r="DK68">
            <v>457134.35440553463</v>
          </cell>
          <cell r="DL68">
            <v>455669.92744357447</v>
          </cell>
          <cell r="DM68">
            <v>457355.0363526672</v>
          </cell>
          <cell r="DN68">
            <v>466184.69101518334</v>
          </cell>
          <cell r="DO68">
            <v>446592.52314472588</v>
          </cell>
          <cell r="DP68">
            <v>469598.45158332074</v>
          </cell>
          <cell r="DQ68">
            <v>474407.38295224268</v>
          </cell>
          <cell r="DR68">
            <v>492060.87214458064</v>
          </cell>
          <cell r="DS68">
            <v>489715.6627879907</v>
          </cell>
          <cell r="DT68">
            <v>464842.23922166543</v>
          </cell>
          <cell r="DU68">
            <v>516407.53889817145</v>
          </cell>
          <cell r="DV68">
            <v>505891.12955187552</v>
          </cell>
          <cell r="DW68">
            <v>513816.65711767552</v>
          </cell>
          <cell r="DX68">
            <v>511592.80307964882</v>
          </cell>
          <cell r="DY68">
            <v>512916.48039559548</v>
          </cell>
          <cell r="DZ68">
            <v>522251.19931842352</v>
          </cell>
          <cell r="EA68">
            <v>499769.7908133266</v>
          </cell>
          <cell r="EB68">
            <v>524965.71508610249</v>
          </cell>
          <cell r="EC68">
            <v>529797.41307783732</v>
          </cell>
          <cell r="ED68">
            <v>548958.46178588644</v>
          </cell>
          <cell r="EE68">
            <v>545801.63238571514</v>
          </cell>
          <cell r="EF68">
            <v>517576.22332704253</v>
          </cell>
          <cell r="EG68">
            <v>574442.69418075739</v>
          </cell>
          <cell r="EH68">
            <v>562216.92211972456</v>
          </cell>
          <cell r="EI68">
            <v>570498.95982981683</v>
          </cell>
          <cell r="EJ68">
            <v>567515.67871572357</v>
          </cell>
          <cell r="EK68">
            <v>568477.92443852429</v>
          </cell>
          <cell r="EL68">
            <v>578317.70762166416</v>
          </cell>
          <cell r="EM68">
            <v>552947.05848192784</v>
          </cell>
          <cell r="EN68">
            <v>580332.97858888493</v>
          </cell>
          <cell r="EO68">
            <v>585187.4432034326</v>
          </cell>
          <cell r="EP68">
            <v>605856.05142719299</v>
          </cell>
          <cell r="EQ68">
            <v>601887.60198344023</v>
          </cell>
          <cell r="ER68">
            <v>570310.20743242011</v>
          </cell>
          <cell r="ES68">
            <v>632477.84946334397</v>
          </cell>
          <cell r="ET68">
            <v>618542.71468757396</v>
          </cell>
          <cell r="EU68">
            <v>627181.26254195836</v>
          </cell>
          <cell r="EV68">
            <v>623438.55435179861</v>
          </cell>
          <cell r="EW68">
            <v>624039.36848145328</v>
          </cell>
          <cell r="EX68">
            <v>634384.21592490503</v>
          </cell>
          <cell r="EY68">
            <v>606124.3261505292</v>
          </cell>
          <cell r="EZ68">
            <v>635700.24209166749</v>
          </cell>
          <cell r="FA68">
            <v>640577.47332902788</v>
          </cell>
          <cell r="FB68">
            <v>662753.64106849954</v>
          </cell>
          <cell r="FC68">
            <v>657973.57158116531</v>
          </cell>
          <cell r="FD68">
            <v>623044.19153779768</v>
          </cell>
          <cell r="FE68">
            <v>690513.00474593043</v>
          </cell>
          <cell r="FF68">
            <v>674868.50725542335</v>
          </cell>
          <cell r="FG68">
            <v>683863.56525410002</v>
          </cell>
          <cell r="FH68">
            <v>679361.42998787377</v>
          </cell>
          <cell r="FI68">
            <v>679600.81252438226</v>
          </cell>
          <cell r="FJ68">
            <v>690450.7242281459</v>
          </cell>
          <cell r="FK68">
            <v>659301.59381913056</v>
          </cell>
          <cell r="FL68">
            <v>691067.50559444993</v>
          </cell>
          <cell r="FM68">
            <v>695967.50345462305</v>
          </cell>
          <cell r="FN68">
            <v>719651.23070980608</v>
          </cell>
          <cell r="FR68" t="str">
            <v>Base TRx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1978248.146815341</v>
          </cell>
          <cell r="FX68">
            <v>2799694.1752031874</v>
          </cell>
          <cell r="FY68">
            <v>3467940.3583893902</v>
          </cell>
          <cell r="FZ68">
            <v>4136186.5415755925</v>
          </cell>
          <cell r="GA68">
            <v>4804432.7247617953</v>
          </cell>
          <cell r="GB68">
            <v>5472678.9079479976</v>
          </cell>
          <cell r="GC68">
            <v>6140925.0911341999</v>
          </cell>
          <cell r="GD68">
            <v>6809171.2743204059</v>
          </cell>
          <cell r="GE68">
            <v>7477417.4575066175</v>
          </cell>
          <cell r="GF68">
            <v>8145663.6406928282</v>
          </cell>
        </row>
        <row r="69">
          <cell r="A69" t="str">
            <v>TRx Adj. - Market Expansion</v>
          </cell>
          <cell r="C69">
            <v>1</v>
          </cell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</v>
          </cell>
          <cell r="AM69">
            <v>1</v>
          </cell>
          <cell r="AN69">
            <v>1</v>
          </cell>
          <cell r="AO69">
            <v>1</v>
          </cell>
          <cell r="AP69">
            <v>1</v>
          </cell>
          <cell r="AQ69">
            <v>1</v>
          </cell>
          <cell r="AR69">
            <v>1</v>
          </cell>
          <cell r="AS69">
            <v>1</v>
          </cell>
          <cell r="AT69">
            <v>1</v>
          </cell>
          <cell r="AU69">
            <v>1</v>
          </cell>
          <cell r="AV69">
            <v>1</v>
          </cell>
          <cell r="AW69">
            <v>1</v>
          </cell>
          <cell r="AX69">
            <v>1</v>
          </cell>
          <cell r="AY69">
            <v>1.0238870058844065</v>
          </cell>
          <cell r="AZ69">
            <v>1.0533818697882429</v>
          </cell>
          <cell r="BA69">
            <v>1.1100966045743388</v>
          </cell>
          <cell r="BB69">
            <v>1.1175709714351765</v>
          </cell>
          <cell r="BC69">
            <v>1.1249861845786535</v>
          </cell>
          <cell r="BD69">
            <v>1.1323400722165209</v>
          </cell>
          <cell r="BE69">
            <v>1.1396305459908112</v>
          </cell>
          <cell r="BF69">
            <v>1.1468556026670229</v>
          </cell>
          <cell r="BG69">
            <v>1.1540133256001195</v>
          </cell>
          <cell r="BH69">
            <v>1.1611018859743096</v>
          </cell>
          <cell r="BI69">
            <v>1.1681195438185044</v>
          </cell>
          <cell r="BJ69">
            <v>1.1750646488002152</v>
          </cell>
          <cell r="BK69">
            <v>1.1819356408014994</v>
          </cell>
          <cell r="BL69">
            <v>1.1887310502813442</v>
          </cell>
          <cell r="BM69">
            <v>1.195449498429614</v>
          </cell>
          <cell r="BN69">
            <v>1.2020896971183692</v>
          </cell>
          <cell r="BO69">
            <v>1.208650448656986</v>
          </cell>
          <cell r="BP69">
            <v>1.2151306453580735</v>
          </cell>
          <cell r="BQ69">
            <v>1.2215292689216914</v>
          </cell>
          <cell r="BR69">
            <v>1.2278453896458166</v>
          </cell>
          <cell r="BS69">
            <v>1.2340781654713948</v>
          </cell>
          <cell r="BT69">
            <v>1.2402268408706403</v>
          </cell>
          <cell r="BU69">
            <v>1.2462907455875145</v>
          </cell>
          <cell r="BV69">
            <v>1.2522692932395254</v>
          </cell>
          <cell r="BW69">
            <v>1.2581619797901458</v>
          </cell>
          <cell r="BX69">
            <v>1.2639683819012473</v>
          </cell>
          <cell r="BY69">
            <v>1.2696881551750021</v>
          </cell>
          <cell r="BZ69">
            <v>1.2753210322946977</v>
          </cell>
          <cell r="CA69">
            <v>1.2808668210738694</v>
          </cell>
          <cell r="CB69">
            <v>1.2863254024230644</v>
          </cell>
          <cell r="CC69">
            <v>1.2916967282434255</v>
          </cell>
          <cell r="CD69">
            <v>1.2969808192561085</v>
          </cell>
          <cell r="CE69">
            <v>1.3021777627763507</v>
          </cell>
          <cell r="CF69">
            <v>1.3072877104407794</v>
          </cell>
          <cell r="CG69">
            <v>1.3123108758962845</v>
          </cell>
          <cell r="CH69">
            <v>1.317247532458498</v>
          </cell>
          <cell r="CI69">
            <v>1.3220980107476206</v>
          </cell>
          <cell r="CJ69">
            <v>1.3268626963090084</v>
          </cell>
          <cell r="CK69">
            <v>1.3315420272256033</v>
          </cell>
          <cell r="CL69">
            <v>1.3361364917289271</v>
          </cell>
          <cell r="CM69">
            <v>1.3406466258150174</v>
          </cell>
          <cell r="CN69">
            <v>1.3450730108713043</v>
          </cell>
          <cell r="CO69">
            <v>1.3494162713200608</v>
          </cell>
          <cell r="CP69">
            <v>1.3536770722836922</v>
          </cell>
          <cell r="CQ69">
            <v>1.3578561172767525</v>
          </cell>
          <cell r="CR69">
            <v>1.3619541459292104</v>
          </cell>
          <cell r="CS69">
            <v>1.3659719317451171</v>
          </cell>
          <cell r="CT69">
            <v>1.3699102799004816</v>
          </cell>
          <cell r="CU69">
            <v>1.3737700250837859</v>
          </cell>
          <cell r="CV69">
            <v>1.3775520293822527</v>
          </cell>
          <cell r="CW69">
            <v>1.3812571802166285</v>
          </cell>
          <cell r="CX69">
            <v>1.3848863883269242</v>
          </cell>
          <cell r="CY69">
            <v>1.3884405858112561</v>
          </cell>
          <cell r="CZ69">
            <v>1.3919207242196114</v>
          </cell>
          <cell r="DA69">
            <v>1.3953277727040976</v>
          </cell>
          <cell r="DB69">
            <v>1.3986627162269452</v>
          </cell>
          <cell r="DC69">
            <v>1.4019265538272876</v>
          </cell>
          <cell r="DD69">
            <v>1.4051202969474872</v>
          </cell>
          <cell r="DE69">
            <v>1.4082449678195568</v>
          </cell>
          <cell r="DF69">
            <v>1.4113015979119958</v>
          </cell>
          <cell r="DG69">
            <v>1.4142912264371714</v>
          </cell>
          <cell r="DH69">
            <v>1.4172148989191795</v>
          </cell>
          <cell r="DI69">
            <v>1.4200736658219428</v>
          </cell>
          <cell r="DJ69">
            <v>1.422868581237152</v>
          </cell>
          <cell r="DK69">
            <v>1.4256007016314962</v>
          </cell>
          <cell r="DL69">
            <v>1.4282710846525051</v>
          </cell>
          <cell r="DM69">
            <v>1.4308807879921888</v>
          </cell>
          <cell r="DN69">
            <v>1.4334308683075645</v>
          </cell>
          <cell r="DO69">
            <v>1.4359223801970495</v>
          </cell>
          <cell r="DP69">
            <v>1.4383563752316171</v>
          </cell>
          <cell r="DQ69">
            <v>1.4407339010395248</v>
          </cell>
          <cell r="DR69">
            <v>1.443056000443373</v>
          </cell>
          <cell r="DS69">
            <v>1.4453237106481756</v>
          </cell>
          <cell r="DT69">
            <v>1.4475380624790839</v>
          </cell>
          <cell r="DU69">
            <v>1.4497000796673605</v>
          </cell>
          <cell r="DV69">
            <v>1.4518107781831708</v>
          </cell>
          <cell r="DW69">
            <v>1.4538711656137271</v>
          </cell>
          <cell r="DX69">
            <v>1.4558822405853031</v>
          </cell>
          <cell r="DY69">
            <v>1.457844992227628</v>
          </cell>
          <cell r="DZ69">
            <v>1.4597603996791553</v>
          </cell>
          <cell r="EA69">
            <v>1.4616294316317049</v>
          </cell>
          <cell r="EB69">
            <v>1.4634530459129795</v>
          </cell>
          <cell r="EC69">
            <v>1.4652321891054587</v>
          </cell>
          <cell r="ED69">
            <v>1.4669677962001972</v>
          </cell>
          <cell r="EE69">
            <v>1.4686607902840569</v>
          </cell>
          <cell r="EF69">
            <v>1.4703120822589328</v>
          </cell>
          <cell r="EG69">
            <v>1.4719225705915431</v>
          </cell>
          <cell r="EH69">
            <v>1.4734931410923897</v>
          </cell>
          <cell r="EI69">
            <v>1.4750246667225184</v>
          </cell>
          <cell r="EJ69">
            <v>1.4765180074267286</v>
          </cell>
          <cell r="EK69">
            <v>1.4779740099919325</v>
          </cell>
          <cell r="EL69">
            <v>1.479393507929373</v>
          </cell>
          <cell r="EM69">
            <v>1.4807773213794624</v>
          </cell>
          <cell r="EN69">
            <v>1.4821262570380276</v>
          </cell>
          <cell r="EO69">
            <v>1.4834411081027874</v>
          </cell>
          <cell r="EP69">
            <v>1.4847226542389191</v>
          </cell>
          <cell r="EQ69">
            <v>1.4859716615626182</v>
          </cell>
          <cell r="ER69">
            <v>1.4871888826415758</v>
          </cell>
          <cell r="ES69">
            <v>1.488375056511352</v>
          </cell>
          <cell r="ET69">
            <v>1.4895309087066497</v>
          </cell>
          <cell r="EU69">
            <v>1.4906571513065299</v>
          </cell>
          <cell r="EV69">
            <v>1.4917544829926568</v>
          </cell>
          <cell r="EW69">
            <v>1.4928235891196797</v>
          </cell>
          <cell r="EX69">
            <v>1.4938651417969149</v>
          </cell>
          <cell r="EY69">
            <v>1.4948797999805041</v>
          </cell>
          <cell r="EZ69">
            <v>1.4958682095752815</v>
          </cell>
          <cell r="FA69">
            <v>1.4968310035455983</v>
          </cell>
          <cell r="FB69">
            <v>1.4977688020343995</v>
          </cell>
          <cell r="FC69">
            <v>1.4986822124898707</v>
          </cell>
          <cell r="FD69">
            <v>1.4995718297990088</v>
          </cell>
          <cell r="FE69">
            <v>1.5004382364275073</v>
          </cell>
          <cell r="FF69">
            <v>1.5012820025653602</v>
          </cell>
          <cell r="FG69">
            <v>1.5021036862776351</v>
          </cell>
          <cell r="FH69">
            <v>1.502903833659889</v>
          </cell>
          <cell r="FI69">
            <v>1.5036829789977177</v>
          </cell>
          <cell r="FJ69">
            <v>1.5044416449299733</v>
          </cell>
          <cell r="FK69">
            <v>1.5051803426151964</v>
          </cell>
          <cell r="FL69">
            <v>1.505899571900839</v>
          </cell>
          <cell r="FM69">
            <v>1.5065998214948817</v>
          </cell>
          <cell r="FN69">
            <v>1.5072815691394603</v>
          </cell>
        </row>
        <row r="70">
          <cell r="A70" t="str">
            <v>TRx Adj. Factor</v>
          </cell>
          <cell r="C70">
            <v>1</v>
          </cell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L70">
            <v>1</v>
          </cell>
          <cell r="AM70">
            <v>1</v>
          </cell>
          <cell r="AN70">
            <v>1</v>
          </cell>
          <cell r="AO70">
            <v>1</v>
          </cell>
          <cell r="AP70">
            <v>1</v>
          </cell>
          <cell r="AQ70">
            <v>1</v>
          </cell>
          <cell r="AR70">
            <v>1</v>
          </cell>
          <cell r="AS70">
            <v>1</v>
          </cell>
          <cell r="AT70">
            <v>1</v>
          </cell>
          <cell r="AU70">
            <v>1</v>
          </cell>
          <cell r="AV70">
            <v>1</v>
          </cell>
          <cell r="AW70">
            <v>1</v>
          </cell>
          <cell r="AX70">
            <v>1</v>
          </cell>
          <cell r="AY70">
            <v>1</v>
          </cell>
          <cell r="AZ70">
            <v>0.95380438425640668</v>
          </cell>
          <cell r="BA70">
            <v>0.96935169421119438</v>
          </cell>
          <cell r="BB70">
            <v>0.90063013838581474</v>
          </cell>
          <cell r="BC70">
            <v>0.92548040736648862</v>
          </cell>
          <cell r="BD70">
            <v>0.92997030102850697</v>
          </cell>
          <cell r="BE70">
            <v>0.94403148353954147</v>
          </cell>
          <cell r="BF70">
            <v>0.93488216367937638</v>
          </cell>
          <cell r="BG70">
            <v>0.95188705761025316</v>
          </cell>
          <cell r="BH70">
            <v>0.9221439028355507</v>
          </cell>
          <cell r="BI70">
            <v>0.90092655401876309</v>
          </cell>
          <cell r="BJ70">
            <v>0.88284442238209848</v>
          </cell>
          <cell r="BK70">
            <v>0.8</v>
          </cell>
          <cell r="BL70">
            <v>0.8</v>
          </cell>
          <cell r="BM70">
            <v>0.8</v>
          </cell>
          <cell r="BN70">
            <v>0.8</v>
          </cell>
          <cell r="BO70">
            <v>0.8</v>
          </cell>
          <cell r="BP70">
            <v>0.8</v>
          </cell>
          <cell r="BQ70">
            <v>0.8</v>
          </cell>
          <cell r="BR70">
            <v>0.8</v>
          </cell>
          <cell r="BS70">
            <v>0.8</v>
          </cell>
          <cell r="BT70">
            <v>0.8</v>
          </cell>
          <cell r="BU70">
            <v>0.8</v>
          </cell>
          <cell r="BV70">
            <v>0.8</v>
          </cell>
          <cell r="BW70">
            <v>0.8</v>
          </cell>
          <cell r="BX70">
            <v>0.8</v>
          </cell>
          <cell r="BY70">
            <v>0.8</v>
          </cell>
          <cell r="BZ70">
            <v>0.8</v>
          </cell>
          <cell r="CA70">
            <v>0.8</v>
          </cell>
          <cell r="CB70">
            <v>0.8</v>
          </cell>
          <cell r="CC70">
            <v>0.8</v>
          </cell>
          <cell r="CD70">
            <v>0.8</v>
          </cell>
          <cell r="CE70">
            <v>0.8</v>
          </cell>
          <cell r="CF70">
            <v>0.8</v>
          </cell>
          <cell r="CG70">
            <v>0.8</v>
          </cell>
          <cell r="CH70">
            <v>0.8</v>
          </cell>
          <cell r="CI70">
            <v>0.8</v>
          </cell>
          <cell r="CJ70">
            <v>0.8</v>
          </cell>
          <cell r="CK70">
            <v>0.8</v>
          </cell>
          <cell r="CL70">
            <v>0.8</v>
          </cell>
          <cell r="CM70">
            <v>0.8</v>
          </cell>
          <cell r="CN70">
            <v>0.8</v>
          </cell>
          <cell r="CO70">
            <v>0.8</v>
          </cell>
          <cell r="CP70">
            <v>0.8</v>
          </cell>
          <cell r="CQ70">
            <v>0.8</v>
          </cell>
          <cell r="CR70">
            <v>0.8</v>
          </cell>
          <cell r="CS70">
            <v>0.8</v>
          </cell>
          <cell r="CT70">
            <v>0.8</v>
          </cell>
          <cell r="CU70">
            <v>0.8</v>
          </cell>
          <cell r="CV70">
            <v>0.8</v>
          </cell>
          <cell r="CW70">
            <v>0.8</v>
          </cell>
          <cell r="CX70">
            <v>0.8</v>
          </cell>
          <cell r="CY70">
            <v>0.8</v>
          </cell>
          <cell r="CZ70">
            <v>0.8</v>
          </cell>
          <cell r="DA70">
            <v>0.8</v>
          </cell>
          <cell r="DB70">
            <v>0.8</v>
          </cell>
          <cell r="DC70">
            <v>0.8</v>
          </cell>
          <cell r="DD70">
            <v>0.8</v>
          </cell>
          <cell r="DE70">
            <v>0.8</v>
          </cell>
          <cell r="DF70">
            <v>0.8</v>
          </cell>
          <cell r="DG70">
            <v>0.8</v>
          </cell>
          <cell r="DH70">
            <v>0.8</v>
          </cell>
          <cell r="DI70">
            <v>0.8</v>
          </cell>
          <cell r="DJ70">
            <v>0.8</v>
          </cell>
          <cell r="DK70">
            <v>0.8</v>
          </cell>
          <cell r="DL70">
            <v>0.8</v>
          </cell>
          <cell r="DM70">
            <v>0.8</v>
          </cell>
          <cell r="DN70">
            <v>0.8</v>
          </cell>
          <cell r="DO70">
            <v>0.8</v>
          </cell>
          <cell r="DP70">
            <v>0.8</v>
          </cell>
          <cell r="DQ70">
            <v>0.8</v>
          </cell>
          <cell r="DR70">
            <v>0.8</v>
          </cell>
          <cell r="DS70">
            <v>0.8</v>
          </cell>
          <cell r="DT70">
            <v>0.8</v>
          </cell>
          <cell r="DU70">
            <v>0.8</v>
          </cell>
          <cell r="DV70">
            <v>0.8</v>
          </cell>
          <cell r="DW70">
            <v>0.8</v>
          </cell>
          <cell r="DX70">
            <v>0.8</v>
          </cell>
          <cell r="DY70">
            <v>0.8</v>
          </cell>
          <cell r="DZ70">
            <v>0.8</v>
          </cell>
          <cell r="EA70">
            <v>0.8</v>
          </cell>
          <cell r="EB70">
            <v>0.8</v>
          </cell>
          <cell r="EC70">
            <v>0.8</v>
          </cell>
          <cell r="ED70">
            <v>0.8</v>
          </cell>
          <cell r="EE70">
            <v>0.8</v>
          </cell>
          <cell r="EF70">
            <v>0.8</v>
          </cell>
          <cell r="EG70">
            <v>0.8</v>
          </cell>
          <cell r="EH70">
            <v>0.8</v>
          </cell>
          <cell r="EI70">
            <v>0.8</v>
          </cell>
          <cell r="EJ70">
            <v>0.8</v>
          </cell>
          <cell r="EK70">
            <v>0.8</v>
          </cell>
          <cell r="EL70">
            <v>0.8</v>
          </cell>
          <cell r="EM70">
            <v>0.8</v>
          </cell>
          <cell r="EN70">
            <v>0.8</v>
          </cell>
          <cell r="EO70">
            <v>0.8</v>
          </cell>
          <cell r="EP70">
            <v>0.8</v>
          </cell>
          <cell r="EQ70">
            <v>0.8</v>
          </cell>
          <cell r="ER70">
            <v>0.8</v>
          </cell>
          <cell r="ES70">
            <v>0.8</v>
          </cell>
          <cell r="ET70">
            <v>0.8</v>
          </cell>
          <cell r="EU70">
            <v>0.8</v>
          </cell>
          <cell r="EV70">
            <v>0.8</v>
          </cell>
          <cell r="EW70">
            <v>0.8</v>
          </cell>
          <cell r="EX70">
            <v>0.8</v>
          </cell>
          <cell r="EY70">
            <v>0.8</v>
          </cell>
          <cell r="EZ70">
            <v>0.8</v>
          </cell>
          <cell r="FA70">
            <v>0.8</v>
          </cell>
          <cell r="FB70">
            <v>0.8</v>
          </cell>
          <cell r="FC70">
            <v>0.8</v>
          </cell>
          <cell r="FD70">
            <v>0.8</v>
          </cell>
          <cell r="FE70">
            <v>0.8</v>
          </cell>
          <cell r="FF70">
            <v>0.8</v>
          </cell>
          <cell r="FG70">
            <v>0.8</v>
          </cell>
          <cell r="FH70">
            <v>0.8</v>
          </cell>
          <cell r="FI70">
            <v>0.8</v>
          </cell>
          <cell r="FJ70">
            <v>0.8</v>
          </cell>
          <cell r="FK70">
            <v>0.8</v>
          </cell>
          <cell r="FL70">
            <v>0.8</v>
          </cell>
          <cell r="FM70">
            <v>0.8</v>
          </cell>
          <cell r="FN70">
            <v>0.8</v>
          </cell>
          <cell r="FR70" t="str">
            <v>TRx Adj. Factor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1.0544142317827769</v>
          </cell>
          <cell r="FX70">
            <v>0.97547959186311017</v>
          </cell>
          <cell r="FY70">
            <v>1.0316120458400759</v>
          </cell>
          <cell r="FZ70">
            <v>1.0779573961057607</v>
          </cell>
          <cell r="GA70">
            <v>1.1149297606929416</v>
          </cell>
          <cell r="GB70">
            <v>1.1436275833270089</v>
          </cell>
          <cell r="GC70">
            <v>1.1654330986192625</v>
          </cell>
          <cell r="GD70">
            <v>1.1817348469872542</v>
          </cell>
          <cell r="GE70">
            <v>1.1937746285306021</v>
          </cell>
          <cell r="GF70">
            <v>1.2025869857127629</v>
          </cell>
        </row>
        <row r="71">
          <cell r="A71" t="str">
            <v>TRx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149139</v>
          </cell>
          <cell r="BA71">
            <v>180992</v>
          </cell>
          <cell r="BB71">
            <v>169031</v>
          </cell>
          <cell r="BC71">
            <v>180872</v>
          </cell>
          <cell r="BD71">
            <v>185394</v>
          </cell>
          <cell r="BE71">
            <v>193166</v>
          </cell>
          <cell r="BF71">
            <v>199266</v>
          </cell>
          <cell r="BG71">
            <v>198504</v>
          </cell>
          <cell r="BH71">
            <v>206391</v>
          </cell>
          <cell r="BI71">
            <v>207802</v>
          </cell>
          <cell r="BJ71">
            <v>215336</v>
          </cell>
          <cell r="BK71">
            <v>197889.89090044479</v>
          </cell>
          <cell r="BL71">
            <v>191311.82535166413</v>
          </cell>
          <cell r="BM71">
            <v>216358.91759346463</v>
          </cell>
          <cell r="BN71">
            <v>215666.59204695767</v>
          </cell>
          <cell r="BO71">
            <v>222783.42410640829</v>
          </cell>
          <cell r="BP71">
            <v>225507.27452560636</v>
          </cell>
          <cell r="BQ71">
            <v>229754.27416444846</v>
          </cell>
          <cell r="BR71">
            <v>237630.96692141052</v>
          </cell>
          <cell r="BS71">
            <v>230904.36956695409</v>
          </cell>
          <cell r="BT71">
            <v>246189.39110247736</v>
          </cell>
          <cell r="BU71">
            <v>252096.96259072275</v>
          </cell>
          <cell r="BV71">
            <v>264950.64249817294</v>
          </cell>
          <cell r="BW71">
            <v>267104.55170999246</v>
          </cell>
          <cell r="BX71">
            <v>256743.63096387486</v>
          </cell>
          <cell r="BY71">
            <v>288744.27071833442</v>
          </cell>
          <cell r="BZ71">
            <v>286271.78070323629</v>
          </cell>
          <cell r="CA71">
            <v>294176.62773834623</v>
          </cell>
          <cell r="CB71">
            <v>296267.80501540768</v>
          </cell>
          <cell r="CC71">
            <v>300366.71811376105</v>
          </cell>
          <cell r="CD71">
            <v>309184.8358893047</v>
          </cell>
          <cell r="CE71">
            <v>299043.26906517759</v>
          </cell>
          <cell r="CF71">
            <v>317405.96414650063</v>
          </cell>
          <cell r="CG71">
            <v>323602.52112287993</v>
          </cell>
          <cell r="CH71">
            <v>338657.07278262923</v>
          </cell>
          <cell r="CI71">
            <v>339998.92567675712</v>
          </cell>
          <cell r="CJ71">
            <v>325495.64630435663</v>
          </cell>
          <cell r="CK71">
            <v>364631.67701846006</v>
          </cell>
          <cell r="CL71">
            <v>360130.20672788582</v>
          </cell>
          <cell r="CM71">
            <v>368699.00322319381</v>
          </cell>
          <cell r="CN71">
            <v>369974.89588259638</v>
          </cell>
          <cell r="CO71">
            <v>373769.03562026727</v>
          </cell>
          <cell r="CP71">
            <v>383417.30724056973</v>
          </cell>
          <cell r="CQ71">
            <v>369595.38645950431</v>
          </cell>
          <cell r="CR71">
            <v>391004.96792248305</v>
          </cell>
          <cell r="CS71">
            <v>397363.7731402106</v>
          </cell>
          <cell r="CT71">
            <v>414552.04894823168</v>
          </cell>
          <cell r="CU71">
            <v>414926.6005039619</v>
          </cell>
          <cell r="CV71">
            <v>396045.40507107921</v>
          </cell>
          <cell r="CW71">
            <v>442374.93691438402</v>
          </cell>
          <cell r="CX71">
            <v>435673.67393107689</v>
          </cell>
          <cell r="CY71">
            <v>444803.10499399604</v>
          </cell>
          <cell r="CZ71">
            <v>445132.96468524012</v>
          </cell>
          <cell r="DA71">
            <v>448507.00659546099</v>
          </cell>
          <cell r="DB71">
            <v>458893.60912475607</v>
          </cell>
          <cell r="DC71">
            <v>441231.43466618092</v>
          </cell>
          <cell r="DD71">
            <v>465635.72000050987</v>
          </cell>
          <cell r="DE71">
            <v>472063.26283775922</v>
          </cell>
          <cell r="DF71">
            <v>491317.3087596008</v>
          </cell>
          <cell r="DG71">
            <v>490622.93648130895</v>
          </cell>
          <cell r="DH71">
            <v>467236.76729471231</v>
          </cell>
          <cell r="DI71">
            <v>520738.04089002125</v>
          </cell>
          <cell r="DJ71">
            <v>511737.9145662915</v>
          </cell>
          <cell r="DK71">
            <v>521352.84510431299</v>
          </cell>
          <cell r="DL71">
            <v>520656.14521068998</v>
          </cell>
          <cell r="DM71">
            <v>523536.42784680048</v>
          </cell>
          <cell r="DN71">
            <v>534594.82114687038</v>
          </cell>
          <cell r="DO71">
            <v>513017.75904974464</v>
          </cell>
          <cell r="DP71">
            <v>540359.94130701222</v>
          </cell>
          <cell r="DQ71">
            <v>546795.83961818914</v>
          </cell>
          <cell r="DR71">
            <v>568057.11530530918</v>
          </cell>
          <cell r="DS71">
            <v>566238.12712261546</v>
          </cell>
          <cell r="DT71">
            <v>538301.4674570947</v>
          </cell>
          <cell r="DU71">
            <v>598908.84022520378</v>
          </cell>
          <cell r="DV71">
            <v>587566.55557653739</v>
          </cell>
          <cell r="DW71">
            <v>597618.57775633899</v>
          </cell>
          <cell r="DX71">
            <v>595855.10113193188</v>
          </cell>
          <cell r="DY71">
            <v>598202.1779005914</v>
          </cell>
          <cell r="DZ71">
            <v>609889.29555998405</v>
          </cell>
          <cell r="EA71">
            <v>584382.58823454287</v>
          </cell>
          <cell r="EB71">
            <v>614610.1397941137</v>
          </cell>
          <cell r="EC71">
            <v>621020.97867715883</v>
          </cell>
          <cell r="ED71">
            <v>644243.50791319367</v>
          </cell>
          <cell r="EE71">
            <v>641277.96540634625</v>
          </cell>
          <cell r="EF71">
            <v>608798.85971815872</v>
          </cell>
          <cell r="EG71">
            <v>676428.13366085768</v>
          </cell>
          <cell r="EH71">
            <v>662738.22283959074</v>
          </cell>
          <cell r="EI71">
            <v>673200.03047081525</v>
          </cell>
          <cell r="EJ71">
            <v>670357.69529661408</v>
          </cell>
          <cell r="EK71">
            <v>672156.47805943724</v>
          </cell>
          <cell r="EL71">
            <v>684447.5697408698</v>
          </cell>
          <cell r="EM71">
            <v>655033.17129881773</v>
          </cell>
          <cell r="EN71">
            <v>688101.39631333912</v>
          </cell>
          <cell r="EO71">
            <v>694472.8873548297</v>
          </cell>
          <cell r="EP71">
            <v>719622.56380935444</v>
          </cell>
          <cell r="EQ71">
            <v>715510.33599461801</v>
          </cell>
          <cell r="ER71">
            <v>678527.20012040494</v>
          </cell>
          <cell r="ES71">
            <v>753091.4039497464</v>
          </cell>
          <cell r="ET71">
            <v>737070.79350596806</v>
          </cell>
          <cell r="EU71">
            <v>747929.78733890282</v>
          </cell>
          <cell r="EV71">
            <v>744013.80665980536</v>
          </cell>
          <cell r="EW71">
            <v>745264.55184676917</v>
          </cell>
          <cell r="EX71">
            <v>758147.57334110641</v>
          </cell>
          <cell r="EY71">
            <v>724866.40915137681</v>
          </cell>
          <cell r="EZ71">
            <v>760739.02637138858</v>
          </cell>
          <cell r="FA71">
            <v>767068.97780143411</v>
          </cell>
          <cell r="FB71">
            <v>794121.38162168243</v>
          </cell>
          <cell r="FC71">
            <v>788874.6304136985</v>
          </cell>
          <cell r="FD71">
            <v>747439.61467998358</v>
          </cell>
          <cell r="FE71">
            <v>828857.6920569943</v>
          </cell>
          <cell r="FF71">
            <v>810534.35523257381</v>
          </cell>
          <cell r="FG71">
            <v>821787.18582331983</v>
          </cell>
          <cell r="FH71">
            <v>816811.91805555183</v>
          </cell>
          <cell r="FI71">
            <v>817523.33944474615</v>
          </cell>
          <cell r="FJ71">
            <v>830994.25864070654</v>
          </cell>
          <cell r="FK71">
            <v>793894.23909713922</v>
          </cell>
          <cell r="FL71">
            <v>832542.6086634103</v>
          </cell>
          <cell r="FM71">
            <v>838835.61317677889</v>
          </cell>
          <cell r="FN71">
            <v>867773.62900593621</v>
          </cell>
          <cell r="FR71" t="str">
            <v>TRx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2085893</v>
          </cell>
          <cell r="FX71">
            <v>2731044.531368732</v>
          </cell>
          <cell r="FY71">
            <v>3577569.0479694447</v>
          </cell>
          <cell r="FZ71">
            <v>4458632.874164517</v>
          </cell>
          <cell r="GA71">
            <v>5356605.0280840062</v>
          </cell>
          <cell r="GB71">
            <v>6258706.5538212629</v>
          </cell>
          <cell r="GC71">
            <v>7156837.3573493073</v>
          </cell>
          <cell r="GD71">
            <v>8046634.9739690311</v>
          </cell>
          <cell r="GE71">
            <v>8926351.2477032021</v>
          </cell>
          <cell r="GF71">
            <v>9795869.0842908379</v>
          </cell>
        </row>
        <row r="72">
          <cell r="A72" t="str">
            <v>Adj. TRx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151606</v>
          </cell>
          <cell r="BA72">
            <v>169507</v>
          </cell>
          <cell r="BB72">
            <v>168275.12146774196</v>
          </cell>
          <cell r="BC72">
            <v>178016.35493100001</v>
          </cell>
          <cell r="BD72">
            <v>177443.76706931132</v>
          </cell>
          <cell r="BE72">
            <v>189293.12283496512</v>
          </cell>
          <cell r="BF72">
            <v>196127.60992987501</v>
          </cell>
          <cell r="BG72">
            <v>196468.8849897116</v>
          </cell>
          <cell r="BH72">
            <v>209543.94112726793</v>
          </cell>
          <cell r="BI72">
            <v>208812.81253453772</v>
          </cell>
          <cell r="BJ72">
            <v>223413.52052381312</v>
          </cell>
          <cell r="BK72">
            <v>197889.89090044479</v>
          </cell>
          <cell r="BL72">
            <v>191311.82535166413</v>
          </cell>
          <cell r="BM72">
            <v>216358.91759346466</v>
          </cell>
          <cell r="BN72">
            <v>215666.5920469577</v>
          </cell>
          <cell r="BO72">
            <v>222783.42410640829</v>
          </cell>
          <cell r="BP72">
            <v>225507.27452560636</v>
          </cell>
          <cell r="BQ72">
            <v>229754.27416444843</v>
          </cell>
          <cell r="BR72">
            <v>237630.96692141049</v>
          </cell>
          <cell r="BS72">
            <v>230904.36956695409</v>
          </cell>
          <cell r="BT72">
            <v>246189.39110247733</v>
          </cell>
          <cell r="BU72">
            <v>252096.96259072275</v>
          </cell>
          <cell r="BV72">
            <v>264950.64249817294</v>
          </cell>
          <cell r="BW72">
            <v>267104.55170999246</v>
          </cell>
          <cell r="BX72">
            <v>256743.63096387484</v>
          </cell>
          <cell r="BY72">
            <v>288744.27071833442</v>
          </cell>
          <cell r="BZ72">
            <v>286271.78070323629</v>
          </cell>
          <cell r="CA72">
            <v>294176.62773834623</v>
          </cell>
          <cell r="CB72">
            <v>296267.80501540768</v>
          </cell>
          <cell r="CC72">
            <v>300366.71811376105</v>
          </cell>
          <cell r="CD72">
            <v>309184.8358893047</v>
          </cell>
          <cell r="CE72">
            <v>299043.26906517759</v>
          </cell>
          <cell r="CF72">
            <v>317405.96414650063</v>
          </cell>
          <cell r="CG72">
            <v>323602.52112287993</v>
          </cell>
          <cell r="CH72">
            <v>338657.07278262923</v>
          </cell>
          <cell r="CI72">
            <v>339998.92567675712</v>
          </cell>
          <cell r="CJ72">
            <v>325495.64630435663</v>
          </cell>
          <cell r="CK72">
            <v>364631.67701846006</v>
          </cell>
          <cell r="CL72">
            <v>360130.20672788582</v>
          </cell>
          <cell r="CM72">
            <v>368699.00322319387</v>
          </cell>
          <cell r="CN72">
            <v>369974.89588259638</v>
          </cell>
          <cell r="CO72">
            <v>373769.03562026727</v>
          </cell>
          <cell r="CP72">
            <v>383417.30724056973</v>
          </cell>
          <cell r="CQ72">
            <v>369595.38645950431</v>
          </cell>
          <cell r="CR72">
            <v>391004.96792248311</v>
          </cell>
          <cell r="CS72">
            <v>397363.77314021054</v>
          </cell>
          <cell r="CT72">
            <v>414552.04894823174</v>
          </cell>
          <cell r="CU72">
            <v>414926.60050396196</v>
          </cell>
          <cell r="CV72">
            <v>396045.40507107921</v>
          </cell>
          <cell r="CW72">
            <v>442374.93691438396</v>
          </cell>
          <cell r="CX72">
            <v>435673.67393107689</v>
          </cell>
          <cell r="CY72">
            <v>444803.10499399609</v>
          </cell>
          <cell r="CZ72">
            <v>445132.96468524012</v>
          </cell>
          <cell r="DA72">
            <v>448507.00659546099</v>
          </cell>
          <cell r="DB72">
            <v>458893.60912475607</v>
          </cell>
          <cell r="DC72">
            <v>441231.43466618092</v>
          </cell>
          <cell r="DD72">
            <v>465635.72000050981</v>
          </cell>
          <cell r="DE72">
            <v>472063.26283775916</v>
          </cell>
          <cell r="DF72">
            <v>491317.3087596008</v>
          </cell>
          <cell r="DG72">
            <v>490622.93648130901</v>
          </cell>
          <cell r="DH72">
            <v>467236.76729471236</v>
          </cell>
          <cell r="DI72">
            <v>520738.04089002119</v>
          </cell>
          <cell r="DJ72">
            <v>511737.9145662915</v>
          </cell>
          <cell r="DK72">
            <v>521352.84510431299</v>
          </cell>
          <cell r="DL72">
            <v>520656.14521068992</v>
          </cell>
          <cell r="DM72">
            <v>523536.42784680042</v>
          </cell>
          <cell r="DN72">
            <v>534594.82114687038</v>
          </cell>
          <cell r="DO72">
            <v>513017.75904974458</v>
          </cell>
          <cell r="DP72">
            <v>540359.94130701211</v>
          </cell>
          <cell r="DQ72">
            <v>546795.83961818926</v>
          </cell>
          <cell r="DR72">
            <v>568057.1153053093</v>
          </cell>
          <cell r="DS72">
            <v>566238.12712261546</v>
          </cell>
          <cell r="DT72">
            <v>538301.46745709481</v>
          </cell>
          <cell r="DU72">
            <v>598908.84022520366</v>
          </cell>
          <cell r="DV72">
            <v>587566.55557653739</v>
          </cell>
          <cell r="DW72">
            <v>597618.57775633899</v>
          </cell>
          <cell r="DX72">
            <v>595855.10113193176</v>
          </cell>
          <cell r="DY72">
            <v>598202.17790059152</v>
          </cell>
          <cell r="DZ72">
            <v>609889.29555998405</v>
          </cell>
          <cell r="EA72">
            <v>584382.58823454287</v>
          </cell>
          <cell r="EB72">
            <v>614610.13979411381</v>
          </cell>
          <cell r="EC72">
            <v>621020.97867715883</v>
          </cell>
          <cell r="ED72">
            <v>644243.50791319367</v>
          </cell>
          <cell r="EE72">
            <v>641277.96540634625</v>
          </cell>
          <cell r="EF72">
            <v>608798.85971815872</v>
          </cell>
          <cell r="EG72">
            <v>676428.13366085768</v>
          </cell>
          <cell r="EH72">
            <v>662738.22283959074</v>
          </cell>
          <cell r="EI72">
            <v>673200.03047081502</v>
          </cell>
          <cell r="EJ72">
            <v>670357.69529661408</v>
          </cell>
          <cell r="EK72">
            <v>672156.47805943724</v>
          </cell>
          <cell r="EL72">
            <v>684447.56974086969</v>
          </cell>
          <cell r="EM72">
            <v>655033.17129881785</v>
          </cell>
          <cell r="EN72">
            <v>688101.39631333924</v>
          </cell>
          <cell r="EO72">
            <v>694472.88735482981</v>
          </cell>
          <cell r="EP72">
            <v>719622.56380935444</v>
          </cell>
          <cell r="EQ72">
            <v>715510.3359946179</v>
          </cell>
          <cell r="ER72">
            <v>678527.20012040494</v>
          </cell>
          <cell r="ES72">
            <v>753091.4039497464</v>
          </cell>
          <cell r="ET72">
            <v>737070.79350596818</v>
          </cell>
          <cell r="EU72">
            <v>747929.78733890306</v>
          </cell>
          <cell r="EV72">
            <v>744013.80665980536</v>
          </cell>
          <cell r="EW72">
            <v>745264.55184676929</v>
          </cell>
          <cell r="EX72">
            <v>758147.57334110641</v>
          </cell>
          <cell r="EY72">
            <v>724866.40915137692</v>
          </cell>
          <cell r="EZ72">
            <v>760739.02637138858</v>
          </cell>
          <cell r="FA72">
            <v>767068.97780143411</v>
          </cell>
          <cell r="FB72">
            <v>794121.38162168243</v>
          </cell>
          <cell r="FC72">
            <v>788874.6304136985</v>
          </cell>
          <cell r="FD72">
            <v>747439.61467998358</v>
          </cell>
          <cell r="FE72">
            <v>828857.69205699442</v>
          </cell>
          <cell r="FF72">
            <v>810534.35523257381</v>
          </cell>
          <cell r="FG72">
            <v>821787.18582331971</v>
          </cell>
          <cell r="FH72">
            <v>816811.91805555194</v>
          </cell>
          <cell r="FI72">
            <v>817523.33944474615</v>
          </cell>
          <cell r="FJ72">
            <v>830994.25864070654</v>
          </cell>
          <cell r="FK72">
            <v>793894.23909713922</v>
          </cell>
          <cell r="FL72">
            <v>832542.60866341041</v>
          </cell>
          <cell r="FM72">
            <v>838835.61317677889</v>
          </cell>
          <cell r="FN72">
            <v>867773.62900593621</v>
          </cell>
          <cell r="FR72" t="str">
            <v>Adj. TRx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2068508.1354082236</v>
          </cell>
          <cell r="FX72">
            <v>2731044.531368732</v>
          </cell>
          <cell r="FY72">
            <v>3577569.0479694447</v>
          </cell>
          <cell r="FZ72">
            <v>4458632.874164517</v>
          </cell>
          <cell r="GA72">
            <v>5356605.0280840062</v>
          </cell>
          <cell r="GB72">
            <v>6258706.5538212629</v>
          </cell>
          <cell r="GC72">
            <v>7156837.3573493073</v>
          </cell>
          <cell r="GD72">
            <v>8046634.9739690321</v>
          </cell>
          <cell r="GE72">
            <v>8926351.2477032039</v>
          </cell>
          <cell r="GF72">
            <v>9795869.0842908416</v>
          </cell>
        </row>
        <row r="74">
          <cell r="A74" t="str">
            <v>NRx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52155.69202342481</v>
          </cell>
          <cell r="BA74">
            <v>63760.53368160985</v>
          </cell>
          <cell r="BB74">
            <v>57805.271510652135</v>
          </cell>
          <cell r="BC74">
            <v>61323.642849956523</v>
          </cell>
          <cell r="BD74">
            <v>61843.297194916893</v>
          </cell>
          <cell r="BE74">
            <v>62976.207584334312</v>
          </cell>
          <cell r="BF74">
            <v>64311.736773560275</v>
          </cell>
          <cell r="BG74">
            <v>63596.49421654996</v>
          </cell>
          <cell r="BH74">
            <v>66199.665003300441</v>
          </cell>
          <cell r="BI74">
            <v>66501.668120881135</v>
          </cell>
          <cell r="BJ74">
            <v>68971.446003084449</v>
          </cell>
          <cell r="BK74">
            <v>63206.576789215127</v>
          </cell>
          <cell r="BL74">
            <v>61533.90413943788</v>
          </cell>
          <cell r="BM74">
            <v>69000.832773969145</v>
          </cell>
          <cell r="BN74">
            <v>69291.226333107916</v>
          </cell>
          <cell r="BO74">
            <v>72099.433834906289</v>
          </cell>
          <cell r="BP74">
            <v>73392.079260663071</v>
          </cell>
          <cell r="BQ74">
            <v>73442.601892562219</v>
          </cell>
          <cell r="BR74">
            <v>75655.661538713379</v>
          </cell>
          <cell r="BS74">
            <v>73877.343149298918</v>
          </cell>
          <cell r="BT74">
            <v>78873.903430611463</v>
          </cell>
          <cell r="BU74">
            <v>80261.820670705682</v>
          </cell>
          <cell r="BV74">
            <v>85644.556166961658</v>
          </cell>
          <cell r="BW74">
            <v>85286.432796948153</v>
          </cell>
          <cell r="BX74">
            <v>82161.929809752532</v>
          </cell>
          <cell r="BY74">
            <v>91680.002771101455</v>
          </cell>
          <cell r="BZ74">
            <v>91302.532340941034</v>
          </cell>
          <cell r="CA74">
            <v>93144.489651667318</v>
          </cell>
          <cell r="CB74">
            <v>92967.660663725386</v>
          </cell>
          <cell r="CC74">
            <v>94260.379222085467</v>
          </cell>
          <cell r="CD74">
            <v>96911.914712647689</v>
          </cell>
          <cell r="CE74">
            <v>93473.743977522186</v>
          </cell>
          <cell r="CF74">
            <v>100040.77860174322</v>
          </cell>
          <cell r="CG74">
            <v>101957.95851340915</v>
          </cell>
          <cell r="CH74">
            <v>106259.11722157498</v>
          </cell>
          <cell r="CI74">
            <v>119060.40799006431</v>
          </cell>
          <cell r="CJ74">
            <v>111120.02533911796</v>
          </cell>
          <cell r="CK74">
            <v>122488.21527928351</v>
          </cell>
          <cell r="CL74">
            <v>118375.88699307424</v>
          </cell>
          <cell r="CM74">
            <v>121264.38353215939</v>
          </cell>
          <cell r="CN74">
            <v>118888.44939488132</v>
          </cell>
          <cell r="CO74">
            <v>117970.01113780847</v>
          </cell>
          <cell r="CP74">
            <v>120586.65705978243</v>
          </cell>
          <cell r="CQ74">
            <v>116608.09552835155</v>
          </cell>
          <cell r="CR74">
            <v>122889.86403378537</v>
          </cell>
          <cell r="CS74">
            <v>125062.44309707057</v>
          </cell>
          <cell r="CT74">
            <v>131912.81013699682</v>
          </cell>
          <cell r="CU74">
            <v>131581.68248935178</v>
          </cell>
          <cell r="CV74">
            <v>127209.76402424547</v>
          </cell>
          <cell r="CW74">
            <v>142359.45170146468</v>
          </cell>
          <cell r="CX74">
            <v>140902.74038667194</v>
          </cell>
          <cell r="CY74">
            <v>141995.15156503892</v>
          </cell>
          <cell r="CZ74">
            <v>141552.19846425374</v>
          </cell>
          <cell r="DA74">
            <v>142821.94611393966</v>
          </cell>
          <cell r="DB74">
            <v>145738.42893343701</v>
          </cell>
          <cell r="DC74">
            <v>139306.0562310314</v>
          </cell>
          <cell r="DD74">
            <v>149292.58229977314</v>
          </cell>
          <cell r="DE74">
            <v>149295.45487772927</v>
          </cell>
          <cell r="DF74">
            <v>155745.92329588244</v>
          </cell>
          <cell r="DG74">
            <v>155200.28854602022</v>
          </cell>
          <cell r="DH74">
            <v>149158.27025173005</v>
          </cell>
          <cell r="DI74">
            <v>163652.40869485354</v>
          </cell>
          <cell r="DJ74">
            <v>158870.83330789075</v>
          </cell>
          <cell r="DK74">
            <v>162944.23949752047</v>
          </cell>
          <cell r="DL74">
            <v>162736.69016936945</v>
          </cell>
          <cell r="DM74">
            <v>161952.00318024534</v>
          </cell>
          <cell r="DN74">
            <v>166477.73458850989</v>
          </cell>
          <cell r="DO74">
            <v>160032.77014302442</v>
          </cell>
          <cell r="DP74">
            <v>167034.39513611796</v>
          </cell>
          <cell r="DQ74">
            <v>170294.83718418685</v>
          </cell>
          <cell r="DR74">
            <v>177258.39069264833</v>
          </cell>
          <cell r="DS74">
            <v>175969.11141140526</v>
          </cell>
          <cell r="DT74">
            <v>166893.98033638805</v>
          </cell>
          <cell r="DU74">
            <v>187798.60598288255</v>
          </cell>
          <cell r="DV74">
            <v>180954.18653864387</v>
          </cell>
          <cell r="DW74">
            <v>182333.62678015837</v>
          </cell>
          <cell r="DX74">
            <v>181783.67874157982</v>
          </cell>
          <cell r="DY74">
            <v>182225.17600172776</v>
          </cell>
          <cell r="DZ74">
            <v>184962.7470697645</v>
          </cell>
          <cell r="EA74">
            <v>178357.94150717757</v>
          </cell>
          <cell r="EB74">
            <v>188079.14504328617</v>
          </cell>
          <cell r="EC74">
            <v>189825.65233001384</v>
          </cell>
          <cell r="ED74">
            <v>197265.47894241003</v>
          </cell>
          <cell r="EE74">
            <v>196483.05683858393</v>
          </cell>
          <cell r="EF74">
            <v>187517.99290545989</v>
          </cell>
          <cell r="EG74">
            <v>206873.13529644217</v>
          </cell>
          <cell r="EH74">
            <v>202958.00521031924</v>
          </cell>
          <cell r="EI74">
            <v>205822.87307999359</v>
          </cell>
          <cell r="EJ74">
            <v>205242.54114193149</v>
          </cell>
          <cell r="EK74">
            <v>204850.47826001022</v>
          </cell>
          <cell r="EL74">
            <v>208349.29518759737</v>
          </cell>
          <cell r="EM74">
            <v>200004.71409649681</v>
          </cell>
          <cell r="EN74">
            <v>210166.61106117297</v>
          </cell>
          <cell r="EO74">
            <v>212181.4983528743</v>
          </cell>
          <cell r="EP74">
            <v>220227.15395046098</v>
          </cell>
          <cell r="EQ74">
            <v>219118.72624519418</v>
          </cell>
          <cell r="ER74">
            <v>208895.54671248505</v>
          </cell>
          <cell r="ES74">
            <v>230219.18033852326</v>
          </cell>
          <cell r="ET74">
            <v>225631.89794263188</v>
          </cell>
          <cell r="EU74">
            <v>228566.88664606327</v>
          </cell>
          <cell r="EV74">
            <v>227689.70817491884</v>
          </cell>
          <cell r="EW74">
            <v>227039.63365388339</v>
          </cell>
          <cell r="EX74">
            <v>230688.0739575378</v>
          </cell>
          <cell r="EY74">
            <v>221237.01352015865</v>
          </cell>
          <cell r="EZ74">
            <v>232240.41311686509</v>
          </cell>
          <cell r="FA74">
            <v>234252.33091349038</v>
          </cell>
          <cell r="FB74">
            <v>242891.6115364841</v>
          </cell>
          <cell r="FC74">
            <v>241462.26408610729</v>
          </cell>
          <cell r="FD74">
            <v>229997.10256870347</v>
          </cell>
          <cell r="FE74">
            <v>253265.88347794022</v>
          </cell>
          <cell r="FF74">
            <v>248016.55175111024</v>
          </cell>
          <cell r="FG74">
            <v>251018.7760897768</v>
          </cell>
          <cell r="FH74">
            <v>249848.91159350376</v>
          </cell>
          <cell r="FI74">
            <v>248947.15753123316</v>
          </cell>
          <cell r="FJ74">
            <v>252743.6654227277</v>
          </cell>
          <cell r="FK74">
            <v>242201.16558152466</v>
          </cell>
          <cell r="FL74">
            <v>254033.4786087939</v>
          </cell>
          <cell r="FM74">
            <v>256044.28868379517</v>
          </cell>
          <cell r="FN74">
            <v>265267.36757353076</v>
          </cell>
          <cell r="FR74" t="str">
            <v>NRx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689445.65496227064</v>
          </cell>
          <cell r="FX74">
            <v>876279.93998015276</v>
          </cell>
          <cell r="FY74">
            <v>1129446.9402831185</v>
          </cell>
          <cell r="FZ74">
            <v>1446227.2495223761</v>
          </cell>
          <cell r="GA74">
            <v>1707801.3803828196</v>
          </cell>
          <cell r="GB74">
            <v>1955612.8613921171</v>
          </cell>
          <cell r="GC74">
            <v>2196449.3306854381</v>
          </cell>
          <cell r="GD74">
            <v>2460677.3553813435</v>
          </cell>
          <cell r="GE74">
            <v>2728471.0227582362</v>
          </cell>
          <cell r="GF74">
            <v>2992846.612968748</v>
          </cell>
        </row>
        <row r="75">
          <cell r="A75" t="str">
            <v>Adj. NRx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57046.236155423765</v>
          </cell>
          <cell r="BA75">
            <v>61422.666666666672</v>
          </cell>
          <cell r="BB75">
            <v>54880.342286257786</v>
          </cell>
          <cell r="BC75">
            <v>57408.001195009419</v>
          </cell>
          <cell r="BD75">
            <v>56640.754852159203</v>
          </cell>
          <cell r="BE75">
            <v>59476.26848702634</v>
          </cell>
          <cell r="BF75">
            <v>61295.491632569705</v>
          </cell>
          <cell r="BG75">
            <v>61235.136189597702</v>
          </cell>
          <cell r="BH75">
            <v>65567.645366472236</v>
          </cell>
          <cell r="BI75">
            <v>65043.188289789381</v>
          </cell>
          <cell r="BJ75">
            <v>70245.717385197611</v>
          </cell>
          <cell r="BK75">
            <v>63206.576789215127</v>
          </cell>
          <cell r="BL75">
            <v>61533.90413943788</v>
          </cell>
          <cell r="BM75">
            <v>69000.832773969145</v>
          </cell>
          <cell r="BN75">
            <v>69291.226333107916</v>
          </cell>
          <cell r="BO75">
            <v>72099.433834906289</v>
          </cell>
          <cell r="BP75">
            <v>73392.079260663071</v>
          </cell>
          <cell r="BQ75">
            <v>73442.601892562219</v>
          </cell>
          <cell r="BR75">
            <v>75655.661538713379</v>
          </cell>
          <cell r="BS75">
            <v>73877.343149298918</v>
          </cell>
          <cell r="BT75">
            <v>78873.903430611463</v>
          </cell>
          <cell r="BU75">
            <v>80261.820670705682</v>
          </cell>
          <cell r="BV75">
            <v>85644.556166961658</v>
          </cell>
          <cell r="BW75">
            <v>85286.432796948153</v>
          </cell>
          <cell r="BX75">
            <v>82161.929809752532</v>
          </cell>
          <cell r="BY75">
            <v>91680.002771101455</v>
          </cell>
          <cell r="BZ75">
            <v>91302.532340941034</v>
          </cell>
          <cell r="CA75">
            <v>93144.489651667318</v>
          </cell>
          <cell r="CB75">
            <v>92967.660663725386</v>
          </cell>
          <cell r="CC75">
            <v>94260.379222085467</v>
          </cell>
          <cell r="CD75">
            <v>96911.914712647689</v>
          </cell>
          <cell r="CE75">
            <v>93473.743977522186</v>
          </cell>
          <cell r="CF75">
            <v>100040.77860174322</v>
          </cell>
          <cell r="CG75">
            <v>101957.95851340915</v>
          </cell>
          <cell r="CH75">
            <v>106259.11722157498</v>
          </cell>
          <cell r="CI75">
            <v>119060.40799006431</v>
          </cell>
          <cell r="CJ75">
            <v>111120.02533911796</v>
          </cell>
          <cell r="CK75">
            <v>122488.21527928351</v>
          </cell>
          <cell r="CL75">
            <v>118375.88699307424</v>
          </cell>
          <cell r="CM75">
            <v>121264.38353215939</v>
          </cell>
          <cell r="CN75">
            <v>118888.44939488132</v>
          </cell>
          <cell r="CO75">
            <v>117970.01113780847</v>
          </cell>
          <cell r="CP75">
            <v>120586.65705978243</v>
          </cell>
          <cell r="CQ75">
            <v>116608.09552835155</v>
          </cell>
          <cell r="CR75">
            <v>122889.86403378537</v>
          </cell>
          <cell r="CS75">
            <v>125062.44309707057</v>
          </cell>
          <cell r="CT75">
            <v>131912.81013699682</v>
          </cell>
          <cell r="CU75">
            <v>131581.68248935178</v>
          </cell>
          <cell r="CV75">
            <v>127209.76402424547</v>
          </cell>
          <cell r="CW75">
            <v>142359.45170146468</v>
          </cell>
          <cell r="CX75">
            <v>140902.74038667194</v>
          </cell>
          <cell r="CY75">
            <v>141995.15156503892</v>
          </cell>
          <cell r="CZ75">
            <v>141552.19846425374</v>
          </cell>
          <cell r="DA75">
            <v>142821.94611393966</v>
          </cell>
          <cell r="DB75">
            <v>145738.42893343701</v>
          </cell>
          <cell r="DC75">
            <v>139306.0562310314</v>
          </cell>
          <cell r="DD75">
            <v>149292.58229977314</v>
          </cell>
          <cell r="DE75">
            <v>149295.45487772927</v>
          </cell>
          <cell r="DF75">
            <v>155745.92329588244</v>
          </cell>
          <cell r="DG75">
            <v>155200.28854602022</v>
          </cell>
          <cell r="DH75">
            <v>149158.27025173005</v>
          </cell>
          <cell r="DI75">
            <v>163652.40869485354</v>
          </cell>
          <cell r="DJ75">
            <v>158870.83330789075</v>
          </cell>
          <cell r="DK75">
            <v>162944.23949752047</v>
          </cell>
          <cell r="DL75">
            <v>162736.69016936945</v>
          </cell>
          <cell r="DM75">
            <v>161952.00318024534</v>
          </cell>
          <cell r="DN75">
            <v>166477.73458850989</v>
          </cell>
          <cell r="DO75">
            <v>160032.77014302442</v>
          </cell>
          <cell r="DP75">
            <v>167034.39513611796</v>
          </cell>
          <cell r="DQ75">
            <v>170294.83718418685</v>
          </cell>
          <cell r="DR75">
            <v>177258.39069264833</v>
          </cell>
          <cell r="DS75">
            <v>175969.11141140526</v>
          </cell>
          <cell r="DT75">
            <v>166893.98033638805</v>
          </cell>
          <cell r="DU75">
            <v>187798.60598288255</v>
          </cell>
          <cell r="DV75">
            <v>180954.18653864387</v>
          </cell>
          <cell r="DW75">
            <v>182333.62678015837</v>
          </cell>
          <cell r="DX75">
            <v>181783.67874157982</v>
          </cell>
          <cell r="DY75">
            <v>182225.17600172776</v>
          </cell>
          <cell r="DZ75">
            <v>184962.7470697645</v>
          </cell>
          <cell r="EA75">
            <v>178357.94150717757</v>
          </cell>
          <cell r="EB75">
            <v>188079.14504328617</v>
          </cell>
          <cell r="EC75">
            <v>189825.65233001384</v>
          </cell>
          <cell r="ED75">
            <v>197265.47894241003</v>
          </cell>
          <cell r="EE75">
            <v>196483.05683858393</v>
          </cell>
          <cell r="EF75">
            <v>187517.99290545989</v>
          </cell>
          <cell r="EG75">
            <v>206873.13529644217</v>
          </cell>
          <cell r="EH75">
            <v>202958.00521031924</v>
          </cell>
          <cell r="EI75">
            <v>205822.87307999359</v>
          </cell>
          <cell r="EJ75">
            <v>205242.54114193149</v>
          </cell>
          <cell r="EK75">
            <v>204850.47826001022</v>
          </cell>
          <cell r="EL75">
            <v>208349.29518759737</v>
          </cell>
          <cell r="EM75">
            <v>200004.71409649681</v>
          </cell>
          <cell r="EN75">
            <v>210166.61106117297</v>
          </cell>
          <cell r="EO75">
            <v>212181.4983528743</v>
          </cell>
          <cell r="EP75">
            <v>220227.15395046098</v>
          </cell>
          <cell r="EQ75">
            <v>219118.72624519418</v>
          </cell>
          <cell r="ER75">
            <v>208895.54671248505</v>
          </cell>
          <cell r="ES75">
            <v>230219.18033852326</v>
          </cell>
          <cell r="ET75">
            <v>225631.89794263188</v>
          </cell>
          <cell r="EU75">
            <v>228566.88664606327</v>
          </cell>
          <cell r="EV75">
            <v>227689.70817491884</v>
          </cell>
          <cell r="EW75">
            <v>227039.63365388339</v>
          </cell>
          <cell r="EX75">
            <v>230688.0739575378</v>
          </cell>
          <cell r="EY75">
            <v>221237.01352015865</v>
          </cell>
          <cell r="EZ75">
            <v>232240.41311686509</v>
          </cell>
          <cell r="FA75">
            <v>234252.33091349038</v>
          </cell>
          <cell r="FB75">
            <v>242891.6115364841</v>
          </cell>
          <cell r="FC75">
            <v>241462.26408610729</v>
          </cell>
          <cell r="FD75">
            <v>229997.10256870347</v>
          </cell>
          <cell r="FE75">
            <v>253265.88347794022</v>
          </cell>
          <cell r="FF75">
            <v>248016.55175111024</v>
          </cell>
          <cell r="FG75">
            <v>251018.7760897768</v>
          </cell>
          <cell r="FH75">
            <v>249848.91159350376</v>
          </cell>
          <cell r="FI75">
            <v>248947.15753123316</v>
          </cell>
          <cell r="FJ75">
            <v>252743.6654227277</v>
          </cell>
          <cell r="FK75">
            <v>242201.16558152466</v>
          </cell>
          <cell r="FL75">
            <v>254033.4786087939</v>
          </cell>
          <cell r="FM75">
            <v>256044.28868379517</v>
          </cell>
          <cell r="FN75">
            <v>265267.36757353076</v>
          </cell>
          <cell r="FR75" t="str">
            <v>Adj. NRx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670261.44850616984</v>
          </cell>
          <cell r="FX75">
            <v>876279.93998015276</v>
          </cell>
          <cell r="FY75">
            <v>1129446.9402831185</v>
          </cell>
          <cell r="FZ75">
            <v>1446227.2495223761</v>
          </cell>
          <cell r="GA75">
            <v>1707801.3803828196</v>
          </cell>
          <cell r="GB75">
            <v>1955612.8613921171</v>
          </cell>
          <cell r="GC75">
            <v>2196449.3306854381</v>
          </cell>
          <cell r="GD75">
            <v>2460677.3553813435</v>
          </cell>
          <cell r="GE75">
            <v>2728471.0227582362</v>
          </cell>
          <cell r="GF75">
            <v>2992846.612968748</v>
          </cell>
        </row>
        <row r="77">
          <cell r="A77" t="str">
            <v>Refill Ratio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2.8594961396163021</v>
          </cell>
          <cell r="BA77">
            <v>2.8386211587216166</v>
          </cell>
          <cell r="BB77">
            <v>2.9241450750534335</v>
          </cell>
          <cell r="BC77">
            <v>2.9494660068148288</v>
          </cell>
          <cell r="BD77">
            <v>2.9978026465128083</v>
          </cell>
          <cell r="BE77">
            <v>3.067285367117774</v>
          </cell>
          <cell r="BF77">
            <v>3.0984391029837943</v>
          </cell>
          <cell r="BG77">
            <v>3.121304129188029</v>
          </cell>
          <cell r="BH77">
            <v>3.1177045985007656</v>
          </cell>
          <cell r="BI77">
            <v>3.1247637220509268</v>
          </cell>
          <cell r="BJ77">
            <v>3.1221036019800139</v>
          </cell>
          <cell r="BK77">
            <v>3.1308433544879231</v>
          </cell>
          <cell r="BL77">
            <v>3.1090474109711153</v>
          </cell>
          <cell r="BM77">
            <v>3.1355986427324245</v>
          </cell>
          <cell r="BN77">
            <v>3.1124660864013372</v>
          </cell>
          <cell r="BO77">
            <v>3.089946928245499</v>
          </cell>
          <cell r="BP77">
            <v>3.0726377668724054</v>
          </cell>
          <cell r="BQ77">
            <v>3.1283515050372479</v>
          </cell>
          <cell r="BR77">
            <v>3.1409541875436986</v>
          </cell>
          <cell r="BS77">
            <v>3.1255099293476056</v>
          </cell>
          <cell r="BT77">
            <v>3.1213035033705419</v>
          </cell>
          <cell r="BU77">
            <v>3.1409325191489734</v>
          </cell>
          <cell r="BV77">
            <v>3.0936075140801607</v>
          </cell>
          <cell r="BW77">
            <v>3.1318527806869465</v>
          </cell>
          <cell r="BX77">
            <v>3.1248490822741077</v>
          </cell>
          <cell r="BY77">
            <v>3.1494792974564545</v>
          </cell>
          <cell r="BZ77">
            <v>3.1354199425076512</v>
          </cell>
          <cell r="CA77">
            <v>3.1582826728503135</v>
          </cell>
          <cell r="CB77">
            <v>3.1867834782574778</v>
          </cell>
          <cell r="CC77">
            <v>3.1865638627028172</v>
          </cell>
          <cell r="CD77">
            <v>3.1903696960901535</v>
          </cell>
          <cell r="CE77">
            <v>3.1992221167164239</v>
          </cell>
          <cell r="CF77">
            <v>3.1727658319221619</v>
          </cell>
          <cell r="CG77">
            <v>3.1738819199711701</v>
          </cell>
          <cell r="CH77">
            <v>3.1870872037874212</v>
          </cell>
          <cell r="CI77">
            <v>2.8556841977656444</v>
          </cell>
          <cell r="CJ77">
            <v>2.9292258106583722</v>
          </cell>
          <cell r="CK77">
            <v>2.9768714989198668</v>
          </cell>
          <cell r="CL77">
            <v>3.0422598375035261</v>
          </cell>
          <cell r="CM77">
            <v>3.0404558410624714</v>
          </cell>
          <cell r="CN77">
            <v>3.1119498804610153</v>
          </cell>
          <cell r="CO77">
            <v>3.1683394111376599</v>
          </cell>
          <cell r="CP77">
            <v>3.1795997715608415</v>
          </cell>
          <cell r="CQ77">
            <v>3.1695516918003572</v>
          </cell>
          <cell r="CR77">
            <v>3.1817511639119918</v>
          </cell>
          <cell r="CS77">
            <v>3.1773229700285484</v>
          </cell>
          <cell r="CT77">
            <v>3.1426216189140579</v>
          </cell>
          <cell r="CU77">
            <v>3.1533766148456093</v>
          </cell>
          <cell r="CV77">
            <v>3.1133255226823247</v>
          </cell>
          <cell r="CW77">
            <v>3.1074504125097904</v>
          </cell>
          <cell r="CX77">
            <v>3.0920170376777674</v>
          </cell>
          <cell r="CY77">
            <v>3.1325231889362088</v>
          </cell>
          <cell r="CZ77">
            <v>3.1446559609432687</v>
          </cell>
          <cell r="DA77">
            <v>3.1403227501021003</v>
          </cell>
          <cell r="DB77">
            <v>3.1487481543687159</v>
          </cell>
          <cell r="DC77">
            <v>3.1673528531625572</v>
          </cell>
          <cell r="DD77">
            <v>3.1189474575872307</v>
          </cell>
          <cell r="DE77">
            <v>3.1619399480337291</v>
          </cell>
          <cell r="DF77">
            <v>3.1546078276874554</v>
          </cell>
          <cell r="DG77">
            <v>3.1612243835218687</v>
          </cell>
          <cell r="DH77">
            <v>3.1324898479056542</v>
          </cell>
          <cell r="DI77">
            <v>3.1819760249358136</v>
          </cell>
          <cell r="DJ77">
            <v>3.2210941675779243</v>
          </cell>
          <cell r="DK77">
            <v>3.199578252732564</v>
          </cell>
          <cell r="DL77">
            <v>3.1993777473832923</v>
          </cell>
          <cell r="DM77">
            <v>3.2326641076747151</v>
          </cell>
          <cell r="DN77">
            <v>3.2112091293664657</v>
          </cell>
          <cell r="DO77">
            <v>3.2057044228582097</v>
          </cell>
          <cell r="DP77">
            <v>3.2350219897325196</v>
          </cell>
          <cell r="DQ77">
            <v>3.2108773739675254</v>
          </cell>
          <cell r="DR77">
            <v>3.2046839254581418</v>
          </cell>
          <cell r="DS77">
            <v>3.2178268252931308</v>
          </cell>
          <cell r="DT77">
            <v>3.2254097264149695</v>
          </cell>
          <cell r="DU77">
            <v>3.1891016287937357</v>
          </cell>
          <cell r="DV77">
            <v>3.2470459336460777</v>
          </cell>
          <cell r="DW77">
            <v>3.2776103251480548</v>
          </cell>
          <cell r="DX77">
            <v>3.277825078999463</v>
          </cell>
          <cell r="DY77">
            <v>3.2827636171135848</v>
          </cell>
          <cell r="DZ77">
            <v>3.2973628756170297</v>
          </cell>
          <cell r="EA77">
            <v>3.2764595918540911</v>
          </cell>
          <cell r="EB77">
            <v>3.2678271674015851</v>
          </cell>
          <cell r="EC77">
            <v>3.2715334890434487</v>
          </cell>
          <cell r="ED77">
            <v>3.2658704978040025</v>
          </cell>
          <cell r="EE77">
            <v>3.2637825150143769</v>
          </cell>
          <cell r="EF77">
            <v>3.2466156995669966</v>
          </cell>
          <cell r="EG77">
            <v>3.2697727169434501</v>
          </cell>
          <cell r="EH77">
            <v>3.2653958248792168</v>
          </cell>
          <cell r="EI77">
            <v>3.2707736530777818</v>
          </cell>
          <cell r="EJ77">
            <v>3.2661732385833266</v>
          </cell>
          <cell r="EK77">
            <v>3.2812053150605309</v>
          </cell>
          <cell r="EL77">
            <v>3.2850966408338187</v>
          </cell>
          <cell r="EM77">
            <v>3.275088661074169</v>
          </cell>
          <cell r="EN77">
            <v>3.2740757099283204</v>
          </cell>
          <cell r="EO77">
            <v>3.2730134000650111</v>
          </cell>
          <cell r="EP77">
            <v>3.2676377590169015</v>
          </cell>
          <cell r="EQ77">
            <v>3.2654002159265971</v>
          </cell>
          <cell r="ER77">
            <v>3.2481649838821167</v>
          </cell>
          <cell r="ES77">
            <v>3.2711931423019203</v>
          </cell>
          <cell r="ET77">
            <v>3.2666958893080458</v>
          </cell>
          <cell r="EU77">
            <v>3.2722578423928708</v>
          </cell>
          <cell r="EV77">
            <v>3.2676655112062822</v>
          </cell>
          <cell r="EW77">
            <v>3.2825306306779352</v>
          </cell>
          <cell r="EX77">
            <v>3.2864619324909565</v>
          </cell>
          <cell r="EY77">
            <v>3.2764246706183662</v>
          </cell>
          <cell r="EZ77">
            <v>3.2756530879428771</v>
          </cell>
          <cell r="FA77">
            <v>3.2745414946787164</v>
          </cell>
          <cell r="FB77">
            <v>3.2694475391646023</v>
          </cell>
          <cell r="FC77">
            <v>3.2670721174567459</v>
          </cell>
          <cell r="FD77">
            <v>3.2497783943026524</v>
          </cell>
          <cell r="FE77">
            <v>3.2726780278291563</v>
          </cell>
          <cell r="FF77">
            <v>3.2680655767118392</v>
          </cell>
          <cell r="FG77">
            <v>3.2738076355268655</v>
          </cell>
          <cell r="FH77">
            <v>3.2692234392618804</v>
          </cell>
          <cell r="FI77">
            <v>3.2839231729013769</v>
          </cell>
          <cell r="FJ77">
            <v>3.2878935155538831</v>
          </cell>
          <cell r="FK77">
            <v>3.27782996911266</v>
          </cell>
          <cell r="FL77">
            <v>3.2772948401242341</v>
          </cell>
          <cell r="FM77">
            <v>3.2761348338947274</v>
          </cell>
          <cell r="FN77">
            <v>3.2713169242929729</v>
          </cell>
          <cell r="FR77" t="str">
            <v>Refill Ratio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3.0254639868810962</v>
          </cell>
          <cell r="FX77">
            <v>3.1166347724798866</v>
          </cell>
          <cell r="FY77">
            <v>3.1675406080365804</v>
          </cell>
          <cell r="FZ77">
            <v>3.0829407173990142</v>
          </cell>
          <cell r="GA77">
            <v>3.1365503562734407</v>
          </cell>
          <cell r="GB77">
            <v>3.2003811579383648</v>
          </cell>
          <cell r="GC77">
            <v>3.2583667000029992</v>
          </cell>
          <cell r="GD77">
            <v>3.2700894151651196</v>
          </cell>
          <cell r="GE77">
            <v>3.2715580166504656</v>
          </cell>
          <cell r="GF77">
            <v>3.2730942647855401</v>
          </cell>
        </row>
        <row r="78">
          <cell r="A78" t="str">
            <v>Adj. Refill Ratio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2.6575986465951233</v>
          </cell>
          <cell r="BA78">
            <v>2.7596815507847263</v>
          </cell>
          <cell r="BB78">
            <v>3.0662185120860403</v>
          </cell>
          <cell r="BC78">
            <v>3.1008979798181038</v>
          </cell>
          <cell r="BD78">
            <v>3.1327931192383636</v>
          </cell>
          <cell r="BE78">
            <v>3.1826664256224473</v>
          </cell>
          <cell r="BF78">
            <v>3.1997069393870641</v>
          </cell>
          <cell r="BG78">
            <v>3.2084338700807313</v>
          </cell>
          <cell r="BH78">
            <v>3.1958436200671838</v>
          </cell>
          <cell r="BI78">
            <v>3.2103717241566647</v>
          </cell>
          <cell r="BJ78">
            <v>3.1804575259543366</v>
          </cell>
          <cell r="BK78">
            <v>3.1308433544879231</v>
          </cell>
          <cell r="BL78">
            <v>3.1090474109711153</v>
          </cell>
          <cell r="BM78">
            <v>3.1355986427324249</v>
          </cell>
          <cell r="BN78">
            <v>3.1124660864013376</v>
          </cell>
          <cell r="BO78">
            <v>3.089946928245499</v>
          </cell>
          <cell r="BP78">
            <v>3.0726377668724054</v>
          </cell>
          <cell r="BQ78">
            <v>3.1283515050372479</v>
          </cell>
          <cell r="BR78">
            <v>3.1409541875436982</v>
          </cell>
          <cell r="BS78">
            <v>3.1255099293476056</v>
          </cell>
          <cell r="BT78">
            <v>3.1213035033705414</v>
          </cell>
          <cell r="BU78">
            <v>3.1409325191489734</v>
          </cell>
          <cell r="BV78">
            <v>3.0936075140801607</v>
          </cell>
          <cell r="BW78">
            <v>3.1318527806869465</v>
          </cell>
          <cell r="BX78">
            <v>3.1248490822741073</v>
          </cell>
          <cell r="BY78">
            <v>3.1494792974564545</v>
          </cell>
          <cell r="BZ78">
            <v>3.1354199425076512</v>
          </cell>
          <cell r="CA78">
            <v>3.1582826728503135</v>
          </cell>
          <cell r="CB78">
            <v>3.1867834782574778</v>
          </cell>
          <cell r="CC78">
            <v>3.1865638627028172</v>
          </cell>
          <cell r="CD78">
            <v>3.1903696960901535</v>
          </cell>
          <cell r="CE78">
            <v>3.1992221167164239</v>
          </cell>
          <cell r="CF78">
            <v>3.1727658319221619</v>
          </cell>
          <cell r="CG78">
            <v>3.1738819199711701</v>
          </cell>
          <cell r="CH78">
            <v>3.1870872037874212</v>
          </cell>
          <cell r="CI78">
            <v>2.8556841977656444</v>
          </cell>
          <cell r="CJ78">
            <v>2.9292258106583722</v>
          </cell>
          <cell r="CK78">
            <v>2.9768714989198668</v>
          </cell>
          <cell r="CL78">
            <v>3.0422598375035261</v>
          </cell>
          <cell r="CM78">
            <v>3.0404558410624718</v>
          </cell>
          <cell r="CN78">
            <v>3.1119498804610153</v>
          </cell>
          <cell r="CO78">
            <v>3.1683394111376599</v>
          </cell>
          <cell r="CP78">
            <v>3.1795997715608415</v>
          </cell>
          <cell r="CQ78">
            <v>3.1695516918003572</v>
          </cell>
          <cell r="CR78">
            <v>3.1817511639119926</v>
          </cell>
          <cell r="CS78">
            <v>3.1773229700285479</v>
          </cell>
          <cell r="CT78">
            <v>3.1426216189140583</v>
          </cell>
          <cell r="CU78">
            <v>3.1533766148456097</v>
          </cell>
          <cell r="CV78">
            <v>3.1133255226823247</v>
          </cell>
          <cell r="CW78">
            <v>3.1074504125097899</v>
          </cell>
          <cell r="CX78">
            <v>3.0920170376777674</v>
          </cell>
          <cell r="CY78">
            <v>3.1325231889362093</v>
          </cell>
          <cell r="CZ78">
            <v>3.1446559609432687</v>
          </cell>
          <cell r="DA78">
            <v>3.1403227501021003</v>
          </cell>
          <cell r="DB78">
            <v>3.1487481543687159</v>
          </cell>
          <cell r="DC78">
            <v>3.1673528531625572</v>
          </cell>
          <cell r="DD78">
            <v>3.1189474575872302</v>
          </cell>
          <cell r="DE78">
            <v>3.1619399480337287</v>
          </cell>
          <cell r="DF78">
            <v>3.1546078276874554</v>
          </cell>
          <cell r="DG78">
            <v>3.1612243835218692</v>
          </cell>
          <cell r="DH78">
            <v>3.1324898479056547</v>
          </cell>
          <cell r="DI78">
            <v>3.1819760249358131</v>
          </cell>
          <cell r="DJ78">
            <v>3.2210941675779243</v>
          </cell>
          <cell r="DK78">
            <v>3.199578252732564</v>
          </cell>
          <cell r="DL78">
            <v>3.1993777473832918</v>
          </cell>
          <cell r="DM78">
            <v>3.2326641076747151</v>
          </cell>
          <cell r="DN78">
            <v>3.2112091293664657</v>
          </cell>
          <cell r="DO78">
            <v>3.2057044228582092</v>
          </cell>
          <cell r="DP78">
            <v>3.2350219897325188</v>
          </cell>
          <cell r="DQ78">
            <v>3.2108773739675258</v>
          </cell>
          <cell r="DR78">
            <v>3.2046839254581423</v>
          </cell>
          <cell r="DS78">
            <v>3.2178268252931308</v>
          </cell>
          <cell r="DT78">
            <v>3.2254097264149704</v>
          </cell>
          <cell r="DU78">
            <v>3.1891016287937353</v>
          </cell>
          <cell r="DV78">
            <v>3.2470459336460777</v>
          </cell>
          <cell r="DW78">
            <v>3.2776103251480548</v>
          </cell>
          <cell r="DX78">
            <v>3.2778250789994625</v>
          </cell>
          <cell r="DY78">
            <v>3.2827636171135852</v>
          </cell>
          <cell r="DZ78">
            <v>3.2973628756170297</v>
          </cell>
          <cell r="EA78">
            <v>3.2764595918540911</v>
          </cell>
          <cell r="EB78">
            <v>3.2678271674015855</v>
          </cell>
          <cell r="EC78">
            <v>3.2715334890434487</v>
          </cell>
          <cell r="ED78">
            <v>3.2658704978040025</v>
          </cell>
          <cell r="EE78">
            <v>3.2637825150143769</v>
          </cell>
          <cell r="EF78">
            <v>3.2466156995669966</v>
          </cell>
          <cell r="EG78">
            <v>3.2697727169434501</v>
          </cell>
          <cell r="EH78">
            <v>3.2653958248792168</v>
          </cell>
          <cell r="EI78">
            <v>3.2707736530777805</v>
          </cell>
          <cell r="EJ78">
            <v>3.2661732385833266</v>
          </cell>
          <cell r="EK78">
            <v>3.2812053150605309</v>
          </cell>
          <cell r="EL78">
            <v>3.2850966408338182</v>
          </cell>
          <cell r="EM78">
            <v>3.2750886610741698</v>
          </cell>
          <cell r="EN78">
            <v>3.2740757099283213</v>
          </cell>
          <cell r="EO78">
            <v>3.273013400065012</v>
          </cell>
          <cell r="EP78">
            <v>3.2676377590169015</v>
          </cell>
          <cell r="EQ78">
            <v>3.2654002159265967</v>
          </cell>
          <cell r="ER78">
            <v>3.2481649838821167</v>
          </cell>
          <cell r="ES78">
            <v>3.2711931423019203</v>
          </cell>
          <cell r="ET78">
            <v>3.2666958893080462</v>
          </cell>
          <cell r="EU78">
            <v>3.2722578423928717</v>
          </cell>
          <cell r="EV78">
            <v>3.2676655112062822</v>
          </cell>
          <cell r="EW78">
            <v>3.2825306306779356</v>
          </cell>
          <cell r="EX78">
            <v>3.2864619324909565</v>
          </cell>
          <cell r="EY78">
            <v>3.2764246706183666</v>
          </cell>
          <cell r="EZ78">
            <v>3.2756530879428771</v>
          </cell>
          <cell r="FA78">
            <v>3.2745414946787164</v>
          </cell>
          <cell r="FB78">
            <v>3.2694475391646023</v>
          </cell>
          <cell r="FC78">
            <v>3.2670721174567459</v>
          </cell>
          <cell r="FD78">
            <v>3.2497783943026524</v>
          </cell>
          <cell r="FE78">
            <v>3.2726780278291567</v>
          </cell>
          <cell r="FF78">
            <v>3.2680655767118392</v>
          </cell>
          <cell r="FG78">
            <v>3.273807635526865</v>
          </cell>
          <cell r="FH78">
            <v>3.2692234392618809</v>
          </cell>
          <cell r="FI78">
            <v>3.2839231729013769</v>
          </cell>
          <cell r="FJ78">
            <v>3.2878935155538831</v>
          </cell>
          <cell r="FK78">
            <v>3.27782996911266</v>
          </cell>
          <cell r="FL78">
            <v>3.2772948401242346</v>
          </cell>
          <cell r="FM78">
            <v>3.2761348338947274</v>
          </cell>
          <cell r="FN78">
            <v>3.2713169242929729</v>
          </cell>
          <cell r="FR78" t="str">
            <v>Adj. Refill Ratio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3.0861213038857667</v>
          </cell>
          <cell r="FX78">
            <v>3.1166347724798866</v>
          </cell>
          <cell r="FY78">
            <v>3.1675406080365804</v>
          </cell>
          <cell r="FZ78">
            <v>3.0829407173990142</v>
          </cell>
          <cell r="GA78">
            <v>3.1365503562734407</v>
          </cell>
          <cell r="GB78">
            <v>3.2003811579383648</v>
          </cell>
          <cell r="GC78">
            <v>3.2583667000029992</v>
          </cell>
          <cell r="GD78">
            <v>3.2700894151651201</v>
          </cell>
          <cell r="GE78">
            <v>3.2715580166504661</v>
          </cell>
          <cell r="GF78">
            <v>3.2730942647855414</v>
          </cell>
        </row>
        <row r="84">
          <cell r="A84" t="str">
            <v>HUMIRA - Factored</v>
          </cell>
          <cell r="C84">
            <v>36161</v>
          </cell>
          <cell r="D84">
            <v>36192</v>
          </cell>
          <cell r="E84">
            <v>36220</v>
          </cell>
          <cell r="F84">
            <v>36251</v>
          </cell>
          <cell r="G84">
            <v>36281</v>
          </cell>
          <cell r="H84">
            <v>36312</v>
          </cell>
          <cell r="I84">
            <v>36342</v>
          </cell>
          <cell r="J84">
            <v>36373</v>
          </cell>
          <cell r="K84">
            <v>36404</v>
          </cell>
          <cell r="L84">
            <v>36434</v>
          </cell>
          <cell r="M84">
            <v>36465</v>
          </cell>
          <cell r="N84">
            <v>36495</v>
          </cell>
          <cell r="O84">
            <v>36526</v>
          </cell>
          <cell r="P84">
            <v>36557</v>
          </cell>
          <cell r="Q84">
            <v>36586</v>
          </cell>
          <cell r="R84">
            <v>36617</v>
          </cell>
          <cell r="S84">
            <v>36647</v>
          </cell>
          <cell r="T84">
            <v>36678</v>
          </cell>
          <cell r="U84">
            <v>36708</v>
          </cell>
          <cell r="V84">
            <v>36739</v>
          </cell>
          <cell r="W84">
            <v>36770</v>
          </cell>
          <cell r="X84">
            <v>36800</v>
          </cell>
          <cell r="Y84">
            <v>36831</v>
          </cell>
          <cell r="Z84">
            <v>36861</v>
          </cell>
          <cell r="AA84">
            <v>36892</v>
          </cell>
          <cell r="AB84">
            <v>36923</v>
          </cell>
          <cell r="AC84">
            <v>36951</v>
          </cell>
          <cell r="AD84">
            <v>36982</v>
          </cell>
          <cell r="AE84">
            <v>37012</v>
          </cell>
          <cell r="AF84">
            <v>37043</v>
          </cell>
          <cell r="AG84">
            <v>37073</v>
          </cell>
          <cell r="AH84">
            <v>37104</v>
          </cell>
          <cell r="AI84">
            <v>37135</v>
          </cell>
          <cell r="AJ84">
            <v>37165</v>
          </cell>
          <cell r="AK84">
            <v>37196</v>
          </cell>
          <cell r="AL84">
            <v>37226</v>
          </cell>
          <cell r="AM84">
            <v>37257</v>
          </cell>
          <cell r="AN84">
            <v>37288</v>
          </cell>
          <cell r="AO84">
            <v>37316</v>
          </cell>
          <cell r="AP84">
            <v>37347</v>
          </cell>
          <cell r="AQ84">
            <v>37377</v>
          </cell>
          <cell r="AR84">
            <v>37408</v>
          </cell>
          <cell r="AS84">
            <v>37438</v>
          </cell>
          <cell r="AT84">
            <v>37469</v>
          </cell>
          <cell r="AU84">
            <v>37500</v>
          </cell>
          <cell r="AV84">
            <v>37530</v>
          </cell>
          <cell r="AW84">
            <v>37561</v>
          </cell>
          <cell r="AX84">
            <v>37591</v>
          </cell>
          <cell r="AY84">
            <v>37622</v>
          </cell>
          <cell r="AZ84">
            <v>37653</v>
          </cell>
          <cell r="BA84">
            <v>37681</v>
          </cell>
          <cell r="BB84">
            <v>37712</v>
          </cell>
          <cell r="BC84">
            <v>37742</v>
          </cell>
          <cell r="BD84">
            <v>37773</v>
          </cell>
          <cell r="BE84">
            <v>37803</v>
          </cell>
          <cell r="BF84">
            <v>37834</v>
          </cell>
          <cell r="BG84">
            <v>37865</v>
          </cell>
          <cell r="BH84">
            <v>37895</v>
          </cell>
          <cell r="BI84">
            <v>37926</v>
          </cell>
          <cell r="BJ84">
            <v>37956</v>
          </cell>
          <cell r="BK84">
            <v>37987</v>
          </cell>
          <cell r="BL84">
            <v>38018</v>
          </cell>
          <cell r="BM84">
            <v>38047</v>
          </cell>
          <cell r="BN84">
            <v>38078</v>
          </cell>
          <cell r="BO84">
            <v>38108</v>
          </cell>
          <cell r="BP84">
            <v>38139</v>
          </cell>
          <cell r="BQ84">
            <v>38169</v>
          </cell>
          <cell r="BR84">
            <v>38200</v>
          </cell>
          <cell r="BS84">
            <v>38231</v>
          </cell>
          <cell r="BT84">
            <v>38261</v>
          </cell>
          <cell r="BU84">
            <v>38292</v>
          </cell>
          <cell r="BV84">
            <v>38322</v>
          </cell>
          <cell r="BW84">
            <v>38353</v>
          </cell>
          <cell r="BX84">
            <v>38384</v>
          </cell>
          <cell r="BY84">
            <v>38412</v>
          </cell>
          <cell r="BZ84">
            <v>38443</v>
          </cell>
          <cell r="CA84">
            <v>38473</v>
          </cell>
          <cell r="CB84">
            <v>38504</v>
          </cell>
          <cell r="CC84">
            <v>38534</v>
          </cell>
          <cell r="CD84">
            <v>38565</v>
          </cell>
          <cell r="CE84">
            <v>38596</v>
          </cell>
          <cell r="CF84">
            <v>38626</v>
          </cell>
          <cell r="CG84">
            <v>38657</v>
          </cell>
          <cell r="CH84">
            <v>38687</v>
          </cell>
          <cell r="CI84">
            <v>38718</v>
          </cell>
          <cell r="CJ84">
            <v>38749</v>
          </cell>
          <cell r="CK84">
            <v>38777</v>
          </cell>
          <cell r="CL84">
            <v>38808</v>
          </cell>
          <cell r="CM84">
            <v>38838</v>
          </cell>
          <cell r="CN84">
            <v>38869</v>
          </cell>
          <cell r="CO84">
            <v>38899</v>
          </cell>
          <cell r="CP84">
            <v>38930</v>
          </cell>
          <cell r="CQ84">
            <v>38961</v>
          </cell>
          <cell r="CR84">
            <v>38991</v>
          </cell>
          <cell r="CS84">
            <v>39022</v>
          </cell>
          <cell r="CT84">
            <v>39052</v>
          </cell>
          <cell r="CU84">
            <v>39083</v>
          </cell>
          <cell r="CV84">
            <v>39114</v>
          </cell>
          <cell r="CW84">
            <v>39142</v>
          </cell>
          <cell r="CX84">
            <v>39173</v>
          </cell>
          <cell r="CY84">
            <v>39203</v>
          </cell>
          <cell r="CZ84">
            <v>39234</v>
          </cell>
          <cell r="DA84">
            <v>39264</v>
          </cell>
          <cell r="DB84">
            <v>39295</v>
          </cell>
          <cell r="DC84">
            <v>39326</v>
          </cell>
          <cell r="DD84">
            <v>39356</v>
          </cell>
          <cell r="DE84">
            <v>39387</v>
          </cell>
          <cell r="DF84">
            <v>39417</v>
          </cell>
          <cell r="DG84">
            <v>39448</v>
          </cell>
          <cell r="DH84">
            <v>39479</v>
          </cell>
          <cell r="DI84">
            <v>39508</v>
          </cell>
          <cell r="DJ84">
            <v>39539</v>
          </cell>
          <cell r="DK84">
            <v>39569</v>
          </cell>
          <cell r="DL84">
            <v>39600</v>
          </cell>
          <cell r="DM84">
            <v>39630</v>
          </cell>
          <cell r="DN84">
            <v>39661</v>
          </cell>
          <cell r="DO84">
            <v>39692</v>
          </cell>
          <cell r="DP84">
            <v>39722</v>
          </cell>
          <cell r="DQ84">
            <v>39753</v>
          </cell>
          <cell r="DR84">
            <v>39783</v>
          </cell>
          <cell r="DS84">
            <v>39814</v>
          </cell>
          <cell r="DT84">
            <v>39845</v>
          </cell>
          <cell r="DU84">
            <v>39873</v>
          </cell>
          <cell r="DV84">
            <v>39904</v>
          </cell>
          <cell r="DW84">
            <v>39934</v>
          </cell>
          <cell r="DX84">
            <v>39965</v>
          </cell>
          <cell r="DY84">
            <v>39995</v>
          </cell>
          <cell r="DZ84">
            <v>40026</v>
          </cell>
          <cell r="EA84">
            <v>40057</v>
          </cell>
          <cell r="EB84">
            <v>40087</v>
          </cell>
          <cell r="EC84">
            <v>40118</v>
          </cell>
          <cell r="ED84">
            <v>40148</v>
          </cell>
          <cell r="EE84">
            <v>40179</v>
          </cell>
          <cell r="EF84">
            <v>40210</v>
          </cell>
          <cell r="EG84">
            <v>40238</v>
          </cell>
          <cell r="EH84">
            <v>40269</v>
          </cell>
          <cell r="EI84">
            <v>40299</v>
          </cell>
          <cell r="EJ84">
            <v>40330</v>
          </cell>
          <cell r="EK84">
            <v>40360</v>
          </cell>
          <cell r="EL84">
            <v>40391</v>
          </cell>
          <cell r="EM84">
            <v>40422</v>
          </cell>
          <cell r="EN84">
            <v>40452</v>
          </cell>
          <cell r="EO84">
            <v>40483</v>
          </cell>
          <cell r="EP84">
            <v>40513</v>
          </cell>
          <cell r="EQ84">
            <v>40544</v>
          </cell>
          <cell r="ER84">
            <v>40575</v>
          </cell>
          <cell r="ES84">
            <v>40603</v>
          </cell>
          <cell r="ET84">
            <v>40634</v>
          </cell>
          <cell r="EU84">
            <v>40664</v>
          </cell>
          <cell r="EV84">
            <v>40695</v>
          </cell>
          <cell r="EW84">
            <v>40725</v>
          </cell>
          <cell r="EX84">
            <v>40756</v>
          </cell>
          <cell r="EY84">
            <v>40787</v>
          </cell>
          <cell r="EZ84">
            <v>40817</v>
          </cell>
          <cell r="FA84">
            <v>40848</v>
          </cell>
          <cell r="FB84">
            <v>40878</v>
          </cell>
          <cell r="FC84">
            <v>40909</v>
          </cell>
          <cell r="FD84">
            <v>40940</v>
          </cell>
          <cell r="FE84">
            <v>40969</v>
          </cell>
          <cell r="FF84">
            <v>41000</v>
          </cell>
          <cell r="FG84">
            <v>41030</v>
          </cell>
          <cell r="FH84">
            <v>41061</v>
          </cell>
          <cell r="FI84">
            <v>41091</v>
          </cell>
          <cell r="FJ84">
            <v>41122</v>
          </cell>
          <cell r="FK84">
            <v>41153</v>
          </cell>
          <cell r="FL84">
            <v>41183</v>
          </cell>
          <cell r="FM84">
            <v>41214</v>
          </cell>
          <cell r="FN84">
            <v>41244</v>
          </cell>
          <cell r="FR84" t="str">
            <v>HUMIRA - Factored</v>
          </cell>
          <cell r="FS84">
            <v>1999</v>
          </cell>
          <cell r="FT84">
            <v>2000</v>
          </cell>
          <cell r="FU84">
            <v>2001</v>
          </cell>
          <cell r="FV84">
            <v>2002</v>
          </cell>
          <cell r="FW84">
            <v>2003</v>
          </cell>
          <cell r="FX84">
            <v>2004</v>
          </cell>
          <cell r="FY84">
            <v>2005</v>
          </cell>
          <cell r="FZ84">
            <v>2006</v>
          </cell>
          <cell r="GA84">
            <v>2007</v>
          </cell>
          <cell r="GB84">
            <v>2008</v>
          </cell>
          <cell r="GC84">
            <v>2009</v>
          </cell>
          <cell r="GD84">
            <v>2010</v>
          </cell>
          <cell r="GE84">
            <v>2011</v>
          </cell>
          <cell r="GF84">
            <v>2012</v>
          </cell>
        </row>
        <row r="85">
          <cell r="A85" t="str">
            <v>TRx</v>
          </cell>
          <cell r="B85" t="str">
            <v>foreca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7105.329680373673</v>
          </cell>
          <cell r="BA85">
            <v>10352.064420214545</v>
          </cell>
          <cell r="BB85">
            <v>10271.84807336924</v>
          </cell>
          <cell r="BC85">
            <v>13143.817514662824</v>
          </cell>
          <cell r="BD85">
            <v>14578.830563000651</v>
          </cell>
          <cell r="BE85">
            <v>17178.27390712448</v>
          </cell>
          <cell r="BF85">
            <v>19922.847772580488</v>
          </cell>
          <cell r="BG85">
            <v>20287.487343532124</v>
          </cell>
          <cell r="BH85">
            <v>23926.283312452553</v>
          </cell>
          <cell r="BI85">
            <v>25281.475050523444</v>
          </cell>
          <cell r="BJ85">
            <v>28794.245989299707</v>
          </cell>
          <cell r="BK85">
            <v>26856.388668969299</v>
          </cell>
          <cell r="BL85">
            <v>25000.183960818897</v>
          </cell>
          <cell r="BM85">
            <v>31395.720660949195</v>
          </cell>
          <cell r="BN85">
            <v>30759.322232234666</v>
          </cell>
          <cell r="BO85">
            <v>35192.528409370796</v>
          </cell>
          <cell r="BP85">
            <v>35780.888559056068</v>
          </cell>
          <cell r="BQ85">
            <v>38382.060120449911</v>
          </cell>
          <cell r="BR85">
            <v>41706.081308799912</v>
          </cell>
          <cell r="BS85">
            <v>38875.634822208813</v>
          </cell>
          <cell r="BT85">
            <v>44326.162435815626</v>
          </cell>
          <cell r="BU85">
            <v>45129.007376112226</v>
          </cell>
          <cell r="BV85">
            <v>49632.020003002915</v>
          </cell>
          <cell r="BW85">
            <v>48585.566813872952</v>
          </cell>
          <cell r="BX85">
            <v>43226.591845312294</v>
          </cell>
          <cell r="BY85">
            <v>52126.325712022757</v>
          </cell>
          <cell r="BZ85">
            <v>49253.777251146435</v>
          </cell>
          <cell r="CA85">
            <v>54567.90270708083</v>
          </cell>
          <cell r="CB85">
            <v>53920.354304498906</v>
          </cell>
          <cell r="CC85">
            <v>56399.783481544997</v>
          </cell>
          <cell r="CD85">
            <v>59934.216143548205</v>
          </cell>
          <cell r="CE85">
            <v>54778.713852254841</v>
          </cell>
          <cell r="CF85">
            <v>61383.276142015893</v>
          </cell>
          <cell r="CG85">
            <v>61542.297805225724</v>
          </cell>
          <cell r="CH85">
            <v>66767.964376305943</v>
          </cell>
          <cell r="CI85">
            <v>64574.631226039637</v>
          </cell>
          <cell r="CJ85">
            <v>56949.989186525054</v>
          </cell>
          <cell r="CK85">
            <v>68152.258878686436</v>
          </cell>
          <cell r="CL85">
            <v>63968.7825409121</v>
          </cell>
          <cell r="CM85">
            <v>70459.169254461682</v>
          </cell>
          <cell r="CN85">
            <v>69269.241302440816</v>
          </cell>
          <cell r="CO85">
            <v>72131.468936868259</v>
          </cell>
          <cell r="CP85">
            <v>76351.345791391432</v>
          </cell>
          <cell r="CQ85">
            <v>69542.6374237071</v>
          </cell>
          <cell r="CR85">
            <v>77689.528450967962</v>
          </cell>
          <cell r="CS85">
            <v>77680.420604208281</v>
          </cell>
          <cell r="CT85">
            <v>84074.428166626691</v>
          </cell>
          <cell r="CU85">
            <v>81139.291674416469</v>
          </cell>
          <cell r="CV85">
            <v>71280.353149632894</v>
          </cell>
          <cell r="CW85">
            <v>84987.287548001041</v>
          </cell>
          <cell r="CX85">
            <v>79491.2702244018</v>
          </cell>
          <cell r="CY85">
            <v>87264.517468057078</v>
          </cell>
          <cell r="CZ85">
            <v>85517.102509697987</v>
          </cell>
          <cell r="DA85">
            <v>88778.279302320021</v>
          </cell>
          <cell r="DB85">
            <v>93695.661393875693</v>
          </cell>
          <cell r="DC85">
            <v>85098.405691549939</v>
          </cell>
          <cell r="DD85">
            <v>94807.513014909957</v>
          </cell>
          <cell r="DE85">
            <v>94545.487949008544</v>
          </cell>
          <cell r="DF85">
            <v>102065.27919729616</v>
          </cell>
          <cell r="DG85">
            <v>98256.98142273385</v>
          </cell>
          <cell r="DH85">
            <v>86109.499586864637</v>
          </cell>
          <cell r="DI85">
            <v>102426.68142818485</v>
          </cell>
          <cell r="DJ85">
            <v>95583.647986599099</v>
          </cell>
          <cell r="DK85">
            <v>104696.56819897104</v>
          </cell>
          <cell r="DL85">
            <v>102377.02385451425</v>
          </cell>
          <cell r="DM85">
            <v>106055.68756845724</v>
          </cell>
          <cell r="DN85">
            <v>111698.2306388447</v>
          </cell>
          <cell r="DO85">
            <v>101243.85608118873</v>
          </cell>
          <cell r="DP85">
            <v>112572.01285763529</v>
          </cell>
          <cell r="DQ85">
            <v>112043.86561380618</v>
          </cell>
          <cell r="DR85">
            <v>120726.70419072286</v>
          </cell>
          <cell r="DS85">
            <v>116007.09271285252</v>
          </cell>
          <cell r="DT85">
            <v>101481.09535984251</v>
          </cell>
          <cell r="DU85">
            <v>120497.13249013701</v>
          </cell>
          <cell r="DV85">
            <v>112251.66197775764</v>
          </cell>
          <cell r="DW85">
            <v>122744.69561595444</v>
          </cell>
          <cell r="DX85">
            <v>119825.42222064282</v>
          </cell>
          <cell r="DY85">
            <v>123928.51444926123</v>
          </cell>
          <cell r="DZ85">
            <v>130313.2573067287</v>
          </cell>
          <cell r="EA85">
            <v>117931.50236133175</v>
          </cell>
          <cell r="EB85">
            <v>130925.38969981091</v>
          </cell>
          <cell r="EC85">
            <v>130114.86128480398</v>
          </cell>
          <cell r="ED85">
            <v>139991.0534059582</v>
          </cell>
          <cell r="EE85">
            <v>134323.50364498826</v>
          </cell>
          <cell r="EF85">
            <v>117337.0712612221</v>
          </cell>
          <cell r="EG85">
            <v>139130.14365568015</v>
          </cell>
          <cell r="EH85">
            <v>129432.46635707031</v>
          </cell>
          <cell r="EI85">
            <v>141341.70465849721</v>
          </cell>
          <cell r="EJ85">
            <v>137798.55082055129</v>
          </cell>
          <cell r="EK85">
            <v>142333.03134310816</v>
          </cell>
          <cell r="EL85">
            <v>149476.27090664639</v>
          </cell>
          <cell r="EM85">
            <v>135105.44823318033</v>
          </cell>
          <cell r="EN85">
            <v>149808.41940039885</v>
          </cell>
          <cell r="EO85">
            <v>148702.49972350229</v>
          </cell>
          <cell r="EP85">
            <v>159801.23989312846</v>
          </cell>
          <cell r="EQ85">
            <v>153154.45300479114</v>
          </cell>
          <cell r="ER85">
            <v>133634.8277739707</v>
          </cell>
          <cell r="ES85">
            <v>158278.26433129731</v>
          </cell>
          <cell r="ET85">
            <v>147084.7122835815</v>
          </cell>
          <cell r="EU85">
            <v>160445.42215118193</v>
          </cell>
          <cell r="EV85">
            <v>156258.11985261814</v>
          </cell>
          <cell r="EW85">
            <v>161232.51793592589</v>
          </cell>
          <cell r="EX85">
            <v>169151.57954061698</v>
          </cell>
          <cell r="EY85">
            <v>152735.93416779654</v>
          </cell>
          <cell r="EZ85">
            <v>169190.76960119783</v>
          </cell>
          <cell r="FA85">
            <v>167779.21064278821</v>
          </cell>
          <cell r="FB85">
            <v>180130.24671493983</v>
          </cell>
          <cell r="FC85">
            <v>172476.43888955182</v>
          </cell>
          <cell r="FD85">
            <v>150355.84875680585</v>
          </cell>
          <cell r="FE85">
            <v>177921.8092252246</v>
          </cell>
          <cell r="FF85">
            <v>165192.09107117815</v>
          </cell>
          <cell r="FG85">
            <v>180040.11383656101</v>
          </cell>
          <cell r="FH85">
            <v>175190.70467022332</v>
          </cell>
          <cell r="FI85">
            <v>180614.978222242</v>
          </cell>
          <cell r="FJ85">
            <v>189328.4400795507</v>
          </cell>
          <cell r="FK85">
            <v>170814.83120589025</v>
          </cell>
          <cell r="FL85">
            <v>189065.07846225469</v>
          </cell>
          <cell r="FM85">
            <v>187339.22920305756</v>
          </cell>
          <cell r="FN85">
            <v>200973.43665740977</v>
          </cell>
          <cell r="FR85" t="str">
            <v>TRx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190842.5036271337</v>
          </cell>
          <cell r="FX85">
            <v>443035.99855778826</v>
          </cell>
          <cell r="FY85">
            <v>662486.77043482976</v>
          </cell>
          <cell r="FZ85">
            <v>850843.90176283533</v>
          </cell>
          <cell r="GA85">
            <v>1048670.4491231677</v>
          </cell>
          <cell r="GB85">
            <v>1253790.7594285228</v>
          </cell>
          <cell r="GC85">
            <v>1466011.6788850818</v>
          </cell>
          <cell r="GD85">
            <v>1684590.3498979735</v>
          </cell>
          <cell r="GE85">
            <v>1909076.0580007061</v>
          </cell>
          <cell r="GF85">
            <v>2139313.0002799495</v>
          </cell>
        </row>
        <row r="86">
          <cell r="A86" t="str">
            <v>TRx Adj. Factor</v>
          </cell>
          <cell r="C86">
            <v>1</v>
          </cell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</v>
          </cell>
          <cell r="U86">
            <v>1</v>
          </cell>
          <cell r="V86">
            <v>1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1</v>
          </cell>
          <cell r="AI86">
            <v>1</v>
          </cell>
          <cell r="AJ86">
            <v>1</v>
          </cell>
          <cell r="AK86">
            <v>1</v>
          </cell>
          <cell r="AL86">
            <v>1</v>
          </cell>
          <cell r="AM86">
            <v>1</v>
          </cell>
          <cell r="AN86">
            <v>1</v>
          </cell>
          <cell r="AO86">
            <v>1</v>
          </cell>
          <cell r="AP86">
            <v>1</v>
          </cell>
          <cell r="AQ86">
            <v>1</v>
          </cell>
          <cell r="AR86">
            <v>1</v>
          </cell>
          <cell r="AS86">
            <v>1</v>
          </cell>
          <cell r="AT86">
            <v>1</v>
          </cell>
          <cell r="AU86">
            <v>1</v>
          </cell>
          <cell r="AV86">
            <v>1</v>
          </cell>
          <cell r="AW86">
            <v>1</v>
          </cell>
          <cell r="AX86">
            <v>1</v>
          </cell>
          <cell r="AY86">
            <v>1</v>
          </cell>
          <cell r="AZ86">
            <v>0.58392786635366956</v>
          </cell>
          <cell r="BA86">
            <v>0.69561004527160397</v>
          </cell>
          <cell r="BB86">
            <v>0.84803504048682454</v>
          </cell>
          <cell r="BC86">
            <v>0.80467251909129356</v>
          </cell>
          <cell r="BD86">
            <v>0.78631323478358517</v>
          </cell>
          <cell r="BE86">
            <v>0.75852845113826473</v>
          </cell>
          <cell r="BF86">
            <v>0.71289649537689459</v>
          </cell>
          <cell r="BG86">
            <v>0.73169982435520831</v>
          </cell>
          <cell r="BH86">
            <v>0.68597800137624476</v>
          </cell>
          <cell r="BI86">
            <v>0.66469765078990706</v>
          </cell>
          <cell r="BJ86">
            <v>0.63321410578703863</v>
          </cell>
          <cell r="BK86">
            <v>1</v>
          </cell>
          <cell r="BL86">
            <v>1</v>
          </cell>
          <cell r="BM86">
            <v>1</v>
          </cell>
          <cell r="BN86">
            <v>1</v>
          </cell>
          <cell r="BO86">
            <v>1</v>
          </cell>
          <cell r="BP86">
            <v>1</v>
          </cell>
          <cell r="BQ86">
            <v>1</v>
          </cell>
          <cell r="BR86">
            <v>1</v>
          </cell>
          <cell r="BS86">
            <v>1</v>
          </cell>
          <cell r="BT86">
            <v>1</v>
          </cell>
          <cell r="BU86">
            <v>1</v>
          </cell>
          <cell r="BV86">
            <v>1</v>
          </cell>
          <cell r="BW86">
            <v>1</v>
          </cell>
          <cell r="BX86">
            <v>1</v>
          </cell>
          <cell r="BY86">
            <v>1</v>
          </cell>
          <cell r="BZ86">
            <v>1</v>
          </cell>
          <cell r="CA86">
            <v>1</v>
          </cell>
          <cell r="CB86">
            <v>1</v>
          </cell>
          <cell r="CC86">
            <v>1</v>
          </cell>
          <cell r="CD86">
            <v>1</v>
          </cell>
          <cell r="CE86">
            <v>1</v>
          </cell>
          <cell r="CF86">
            <v>1</v>
          </cell>
          <cell r="CG86">
            <v>1</v>
          </cell>
          <cell r="CH86">
            <v>1</v>
          </cell>
          <cell r="CI86">
            <v>1</v>
          </cell>
          <cell r="CJ86">
            <v>1</v>
          </cell>
          <cell r="CK86">
            <v>1</v>
          </cell>
          <cell r="CL86">
            <v>1</v>
          </cell>
          <cell r="CM86">
            <v>1</v>
          </cell>
          <cell r="CN86">
            <v>1</v>
          </cell>
          <cell r="CO86">
            <v>1</v>
          </cell>
          <cell r="CP86">
            <v>1</v>
          </cell>
          <cell r="CQ86">
            <v>1</v>
          </cell>
          <cell r="CR86">
            <v>1</v>
          </cell>
          <cell r="CS86">
            <v>1</v>
          </cell>
          <cell r="CT86">
            <v>1</v>
          </cell>
          <cell r="CU86">
            <v>1</v>
          </cell>
          <cell r="CV86">
            <v>1</v>
          </cell>
          <cell r="CW86">
            <v>1</v>
          </cell>
          <cell r="CX86">
            <v>1</v>
          </cell>
          <cell r="CY86">
            <v>1</v>
          </cell>
          <cell r="CZ86">
            <v>1</v>
          </cell>
          <cell r="DA86">
            <v>1</v>
          </cell>
          <cell r="DB86">
            <v>1</v>
          </cell>
          <cell r="DC86">
            <v>1</v>
          </cell>
          <cell r="DD86">
            <v>1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1</v>
          </cell>
          <cell r="DJ86">
            <v>1</v>
          </cell>
          <cell r="DK86">
            <v>1</v>
          </cell>
          <cell r="DL86">
            <v>1</v>
          </cell>
          <cell r="DM86">
            <v>1</v>
          </cell>
          <cell r="DN86">
            <v>1</v>
          </cell>
          <cell r="DO86">
            <v>1</v>
          </cell>
          <cell r="DP86">
            <v>1</v>
          </cell>
          <cell r="DQ86">
            <v>1</v>
          </cell>
          <cell r="DR86">
            <v>1</v>
          </cell>
          <cell r="DS86">
            <v>1</v>
          </cell>
          <cell r="DT86">
            <v>1</v>
          </cell>
          <cell r="DU86">
            <v>1</v>
          </cell>
          <cell r="DV86">
            <v>1</v>
          </cell>
          <cell r="DW86">
            <v>1</v>
          </cell>
          <cell r="DX86">
            <v>1</v>
          </cell>
          <cell r="DY86">
            <v>1</v>
          </cell>
          <cell r="DZ86">
            <v>1</v>
          </cell>
          <cell r="EA86">
            <v>1</v>
          </cell>
          <cell r="EB86">
            <v>1</v>
          </cell>
          <cell r="EC86">
            <v>1</v>
          </cell>
          <cell r="ED86">
            <v>1</v>
          </cell>
          <cell r="EE86">
            <v>1</v>
          </cell>
          <cell r="EF86">
            <v>1</v>
          </cell>
          <cell r="EG86">
            <v>1</v>
          </cell>
          <cell r="EH86">
            <v>1</v>
          </cell>
          <cell r="EI86">
            <v>1</v>
          </cell>
          <cell r="EJ86">
            <v>1</v>
          </cell>
          <cell r="EK86">
            <v>1</v>
          </cell>
          <cell r="EL86">
            <v>1</v>
          </cell>
          <cell r="EM86">
            <v>1</v>
          </cell>
          <cell r="EN86">
            <v>1</v>
          </cell>
          <cell r="EO86">
            <v>1</v>
          </cell>
          <cell r="EP86">
            <v>1</v>
          </cell>
          <cell r="EQ86">
            <v>1</v>
          </cell>
          <cell r="ER86">
            <v>1</v>
          </cell>
          <cell r="ES86">
            <v>1</v>
          </cell>
          <cell r="ET86">
            <v>1</v>
          </cell>
          <cell r="EU86">
            <v>1</v>
          </cell>
          <cell r="EV86">
            <v>1</v>
          </cell>
          <cell r="EW86">
            <v>1</v>
          </cell>
          <cell r="EX86">
            <v>1</v>
          </cell>
          <cell r="EY86">
            <v>1</v>
          </cell>
          <cell r="EZ86">
            <v>1</v>
          </cell>
          <cell r="FA86">
            <v>1</v>
          </cell>
          <cell r="FB86">
            <v>1</v>
          </cell>
          <cell r="FC86">
            <v>1</v>
          </cell>
          <cell r="FD86">
            <v>1</v>
          </cell>
          <cell r="FE86">
            <v>1</v>
          </cell>
          <cell r="FF86">
            <v>1</v>
          </cell>
          <cell r="FG86">
            <v>1</v>
          </cell>
          <cell r="FH86">
            <v>1</v>
          </cell>
          <cell r="FI86">
            <v>1</v>
          </cell>
          <cell r="FJ86">
            <v>1</v>
          </cell>
          <cell r="FK86">
            <v>1</v>
          </cell>
          <cell r="FL86">
            <v>1</v>
          </cell>
          <cell r="FM86">
            <v>1</v>
          </cell>
          <cell r="FN86">
            <v>1</v>
          </cell>
          <cell r="FR86" t="str">
            <v>TRx Adj. Factor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.71068411531396158</v>
          </cell>
          <cell r="FX86">
            <v>1</v>
          </cell>
          <cell r="FY86">
            <v>1</v>
          </cell>
          <cell r="FZ86">
            <v>1</v>
          </cell>
          <cell r="GA86">
            <v>1</v>
          </cell>
          <cell r="GB86">
            <v>1</v>
          </cell>
          <cell r="GC86">
            <v>1</v>
          </cell>
          <cell r="GD86">
            <v>1</v>
          </cell>
          <cell r="GE86">
            <v>1</v>
          </cell>
          <cell r="GF86">
            <v>1</v>
          </cell>
        </row>
        <row r="87">
          <cell r="A87" t="str">
            <v>Adj. TRx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4149</v>
          </cell>
          <cell r="BA87">
            <v>7201</v>
          </cell>
          <cell r="BB87">
            <v>8710.8870967741932</v>
          </cell>
          <cell r="BC87">
            <v>10576.46875</v>
          </cell>
          <cell r="BD87">
            <v>11463.527419354838</v>
          </cell>
          <cell r="BE87">
            <v>13030.209499999999</v>
          </cell>
          <cell r="BF87">
            <v>14202.928355</v>
          </cell>
          <cell r="BG87">
            <v>14844.350925870967</v>
          </cell>
          <cell r="BH87">
            <v>16412.904007038</v>
          </cell>
          <cell r="BI87">
            <v>16804.53707458658</v>
          </cell>
          <cell r="BJ87">
            <v>18232.922725926437</v>
          </cell>
          <cell r="BK87">
            <v>26856.388668969299</v>
          </cell>
          <cell r="BL87">
            <v>25000.183960818897</v>
          </cell>
          <cell r="BM87">
            <v>31395.720660949195</v>
          </cell>
          <cell r="BN87">
            <v>30759.322232234666</v>
          </cell>
          <cell r="BO87">
            <v>35192.528409370796</v>
          </cell>
          <cell r="BP87">
            <v>35780.888559056068</v>
          </cell>
          <cell r="BQ87">
            <v>38382.060120449911</v>
          </cell>
          <cell r="BR87">
            <v>41706.081308799912</v>
          </cell>
          <cell r="BS87">
            <v>38875.634822208813</v>
          </cell>
          <cell r="BT87">
            <v>44326.162435815626</v>
          </cell>
          <cell r="BU87">
            <v>45129.007376112226</v>
          </cell>
          <cell r="BV87">
            <v>49632.020003002915</v>
          </cell>
          <cell r="BW87">
            <v>48585.566813872952</v>
          </cell>
          <cell r="BX87">
            <v>43226.591845312294</v>
          </cell>
          <cell r="BY87">
            <v>52126.325712022757</v>
          </cell>
          <cell r="BZ87">
            <v>49253.777251146435</v>
          </cell>
          <cell r="CA87">
            <v>54567.90270708083</v>
          </cell>
          <cell r="CB87">
            <v>53920.354304498906</v>
          </cell>
          <cell r="CC87">
            <v>56399.783481544997</v>
          </cell>
          <cell r="CD87">
            <v>59934.216143548205</v>
          </cell>
          <cell r="CE87">
            <v>54778.713852254841</v>
          </cell>
          <cell r="CF87">
            <v>61383.276142015893</v>
          </cell>
          <cell r="CG87">
            <v>61542.297805225724</v>
          </cell>
          <cell r="CH87">
            <v>66767.964376305943</v>
          </cell>
          <cell r="CI87">
            <v>64574.631226039637</v>
          </cell>
          <cell r="CJ87">
            <v>56949.989186525054</v>
          </cell>
          <cell r="CK87">
            <v>68152.258878686436</v>
          </cell>
          <cell r="CL87">
            <v>63968.7825409121</v>
          </cell>
          <cell r="CM87">
            <v>70459.169254461682</v>
          </cell>
          <cell r="CN87">
            <v>69269.241302440816</v>
          </cell>
          <cell r="CO87">
            <v>72131.468936868259</v>
          </cell>
          <cell r="CP87">
            <v>76351.345791391432</v>
          </cell>
          <cell r="CQ87">
            <v>69542.6374237071</v>
          </cell>
          <cell r="CR87">
            <v>77689.528450967962</v>
          </cell>
          <cell r="CS87">
            <v>77680.420604208281</v>
          </cell>
          <cell r="CT87">
            <v>84074.428166626691</v>
          </cell>
          <cell r="CU87">
            <v>81139.291674416469</v>
          </cell>
          <cell r="CV87">
            <v>71280.353149632894</v>
          </cell>
          <cell r="CW87">
            <v>84987.287548001041</v>
          </cell>
          <cell r="CX87">
            <v>79491.2702244018</v>
          </cell>
          <cell r="CY87">
            <v>87264.517468057078</v>
          </cell>
          <cell r="CZ87">
            <v>85517.102509697987</v>
          </cell>
          <cell r="DA87">
            <v>88778.279302320021</v>
          </cell>
          <cell r="DB87">
            <v>93695.661393875693</v>
          </cell>
          <cell r="DC87">
            <v>85098.405691549939</v>
          </cell>
          <cell r="DD87">
            <v>94807.513014909957</v>
          </cell>
          <cell r="DE87">
            <v>94545.487949008544</v>
          </cell>
          <cell r="DF87">
            <v>102065.27919729616</v>
          </cell>
          <cell r="DG87">
            <v>98256.98142273385</v>
          </cell>
          <cell r="DH87">
            <v>86109.499586864637</v>
          </cell>
          <cell r="DI87">
            <v>102426.68142818485</v>
          </cell>
          <cell r="DJ87">
            <v>95583.647986599099</v>
          </cell>
          <cell r="DK87">
            <v>104696.56819897104</v>
          </cell>
          <cell r="DL87">
            <v>102377.02385451425</v>
          </cell>
          <cell r="DM87">
            <v>106055.68756845724</v>
          </cell>
          <cell r="DN87">
            <v>111698.2306388447</v>
          </cell>
          <cell r="DO87">
            <v>101243.85608118873</v>
          </cell>
          <cell r="DP87">
            <v>112572.01285763529</v>
          </cell>
          <cell r="DQ87">
            <v>112043.86561380618</v>
          </cell>
          <cell r="DR87">
            <v>120726.70419072286</v>
          </cell>
          <cell r="DS87">
            <v>116007.09271285252</v>
          </cell>
          <cell r="DT87">
            <v>101481.09535984251</v>
          </cell>
          <cell r="DU87">
            <v>120497.13249013701</v>
          </cell>
          <cell r="DV87">
            <v>112251.66197775764</v>
          </cell>
          <cell r="DW87">
            <v>122744.69561595444</v>
          </cell>
          <cell r="DX87">
            <v>119825.42222064282</v>
          </cell>
          <cell r="DY87">
            <v>123928.51444926123</v>
          </cell>
          <cell r="DZ87">
            <v>130313.2573067287</v>
          </cell>
          <cell r="EA87">
            <v>117931.50236133175</v>
          </cell>
          <cell r="EB87">
            <v>130925.38969981091</v>
          </cell>
          <cell r="EC87">
            <v>130114.86128480398</v>
          </cell>
          <cell r="ED87">
            <v>139991.0534059582</v>
          </cell>
          <cell r="EE87">
            <v>134323.50364498826</v>
          </cell>
          <cell r="EF87">
            <v>117337.0712612221</v>
          </cell>
          <cell r="EG87">
            <v>139130.14365568015</v>
          </cell>
          <cell r="EH87">
            <v>129432.46635707031</v>
          </cell>
          <cell r="EI87">
            <v>141341.70465849721</v>
          </cell>
          <cell r="EJ87">
            <v>137798.55082055129</v>
          </cell>
          <cell r="EK87">
            <v>142333.03134310816</v>
          </cell>
          <cell r="EL87">
            <v>149476.27090664639</v>
          </cell>
          <cell r="EM87">
            <v>135105.44823318033</v>
          </cell>
          <cell r="EN87">
            <v>149808.41940039885</v>
          </cell>
          <cell r="EO87">
            <v>148702.49972350229</v>
          </cell>
          <cell r="EP87">
            <v>159801.23989312846</v>
          </cell>
          <cell r="EQ87">
            <v>153154.45300479114</v>
          </cell>
          <cell r="ER87">
            <v>133634.8277739707</v>
          </cell>
          <cell r="ES87">
            <v>158278.26433129731</v>
          </cell>
          <cell r="ET87">
            <v>147084.7122835815</v>
          </cell>
          <cell r="EU87">
            <v>160445.42215118193</v>
          </cell>
          <cell r="EV87">
            <v>156258.11985261814</v>
          </cell>
          <cell r="EW87">
            <v>161232.51793592589</v>
          </cell>
          <cell r="EX87">
            <v>169151.57954061698</v>
          </cell>
          <cell r="EY87">
            <v>152735.93416779654</v>
          </cell>
          <cell r="EZ87">
            <v>169190.76960119783</v>
          </cell>
          <cell r="FA87">
            <v>167779.21064278821</v>
          </cell>
          <cell r="FB87">
            <v>180130.24671493983</v>
          </cell>
          <cell r="FC87">
            <v>172476.43888955182</v>
          </cell>
          <cell r="FD87">
            <v>150355.84875680585</v>
          </cell>
          <cell r="FE87">
            <v>177921.8092252246</v>
          </cell>
          <cell r="FF87">
            <v>165192.09107117815</v>
          </cell>
          <cell r="FG87">
            <v>180040.11383656101</v>
          </cell>
          <cell r="FH87">
            <v>175190.70467022332</v>
          </cell>
          <cell r="FI87">
            <v>180614.978222242</v>
          </cell>
          <cell r="FJ87">
            <v>189328.4400795507</v>
          </cell>
          <cell r="FK87">
            <v>170814.83120589025</v>
          </cell>
          <cell r="FL87">
            <v>189065.07846225469</v>
          </cell>
          <cell r="FM87">
            <v>187339.22920305756</v>
          </cell>
          <cell r="FN87">
            <v>200973.43665740977</v>
          </cell>
          <cell r="FR87" t="str">
            <v>Adj. TRx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135628.73585455102</v>
          </cell>
          <cell r="FX87">
            <v>443035.99855778826</v>
          </cell>
          <cell r="FY87">
            <v>662486.77043482976</v>
          </cell>
          <cell r="FZ87">
            <v>850843.90176283533</v>
          </cell>
          <cell r="GA87">
            <v>1048670.4491231677</v>
          </cell>
          <cell r="GB87">
            <v>1253790.7594285228</v>
          </cell>
          <cell r="GC87">
            <v>1466011.6788850818</v>
          </cell>
          <cell r="GD87">
            <v>1684590.3498979735</v>
          </cell>
          <cell r="GE87">
            <v>1909076.0580007061</v>
          </cell>
          <cell r="GF87">
            <v>2139313.0002799495</v>
          </cell>
        </row>
        <row r="89">
          <cell r="A89" t="str">
            <v>TRx Share of Factored BRM Marke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4.7642331518742066E-2</v>
          </cell>
          <cell r="BA89">
            <v>5.7196254089763886E-2</v>
          </cell>
          <cell r="BB89">
            <v>6.0769019134769599E-2</v>
          </cell>
          <cell r="BC89">
            <v>7.2669166674017113E-2</v>
          </cell>
          <cell r="BD89">
            <v>7.863701394328107E-2</v>
          </cell>
          <cell r="BE89">
            <v>8.8930111443651982E-2</v>
          </cell>
          <cell r="BF89">
            <v>9.998116975590661E-2</v>
          </cell>
          <cell r="BG89">
            <v>0.10220190698188512</v>
          </cell>
          <cell r="BH89">
            <v>0.11592697022860761</v>
          </cell>
          <cell r="BI89">
            <v>0.12166136538880012</v>
          </cell>
          <cell r="BJ89">
            <v>0.13371775267163738</v>
          </cell>
          <cell r="BK89">
            <v>0.13571379794473845</v>
          </cell>
          <cell r="BL89">
            <v>0.13067767198846306</v>
          </cell>
          <cell r="BM89">
            <v>0.14510943671820967</v>
          </cell>
          <cell r="BN89">
            <v>0.14262441827586053</v>
          </cell>
          <cell r="BO89">
            <v>0.15796744551588252</v>
          </cell>
          <cell r="BP89">
            <v>0.15866844488421655</v>
          </cell>
          <cell r="BQ89">
            <v>0.16705700148575972</v>
          </cell>
          <cell r="BR89">
            <v>0.17550777093203082</v>
          </cell>
          <cell r="BS89">
            <v>0.16836249090962419</v>
          </cell>
          <cell r="BT89">
            <v>0.18004903557101157</v>
          </cell>
          <cell r="BU89">
            <v>0.17901448280984955</v>
          </cell>
          <cell r="BV89">
            <v>0.1873255317859634</v>
          </cell>
          <cell r="BW89">
            <v>0.18189718783461431</v>
          </cell>
          <cell r="BX89">
            <v>0.16836480688159502</v>
          </cell>
          <cell r="BY89">
            <v>0.18052765369973758</v>
          </cell>
          <cell r="BZ89">
            <v>0.17205250594436122</v>
          </cell>
          <cell r="CA89">
            <v>0.18549367135860959</v>
          </cell>
          <cell r="CB89">
            <v>0.18199869642162006</v>
          </cell>
          <cell r="CC89">
            <v>0.18776974971036609</v>
          </cell>
          <cell r="CD89">
            <v>0.19384591088097877</v>
          </cell>
          <cell r="CE89">
            <v>0.18317989240652535</v>
          </cell>
          <cell r="CF89">
            <v>0.19339043079128806</v>
          </cell>
          <cell r="CG89">
            <v>0.19017867225409094</v>
          </cell>
          <cell r="CH89">
            <v>0.19715508619883954</v>
          </cell>
          <cell r="CI89">
            <v>0.18992598608217914</v>
          </cell>
          <cell r="CJ89">
            <v>0.17496390453491237</v>
          </cell>
          <cell r="CK89">
            <v>0.18690712621557595</v>
          </cell>
          <cell r="CL89">
            <v>0.177626817595023</v>
          </cell>
          <cell r="CM89">
            <v>0.19110214195997938</v>
          </cell>
          <cell r="CN89">
            <v>0.18722686883172185</v>
          </cell>
          <cell r="CO89">
            <v>0.19298406786738381</v>
          </cell>
          <cell r="CP89">
            <v>0.19913380108187415</v>
          </cell>
          <cell r="CQ89">
            <v>0.1881588352329899</v>
          </cell>
          <cell r="CR89">
            <v>0.1986919216493688</v>
          </cell>
          <cell r="CS89">
            <v>0.19548943777720418</v>
          </cell>
          <cell r="CT89">
            <v>0.20280789440055502</v>
          </cell>
          <cell r="CU89">
            <v>0.19555095184513654</v>
          </cell>
          <cell r="CV89">
            <v>0.17998025538723278</v>
          </cell>
          <cell r="CW89">
            <v>0.19211596421080526</v>
          </cell>
          <cell r="CX89">
            <v>0.18245598708582339</v>
          </cell>
          <cell r="CY89">
            <v>0.19618684422006222</v>
          </cell>
          <cell r="CZ89">
            <v>0.19211586041525447</v>
          </cell>
          <cell r="DA89">
            <v>0.19794178908423429</v>
          </cell>
          <cell r="DB89">
            <v>0.20417730718146335</v>
          </cell>
          <cell r="DC89">
            <v>0.19286569134842396</v>
          </cell>
          <cell r="DD89">
            <v>0.20360876312239565</v>
          </cell>
          <cell r="DE89">
            <v>0.20028139317738511</v>
          </cell>
          <cell r="DF89">
            <v>0.20773800836566131</v>
          </cell>
          <cell r="DG89">
            <v>0.20026984903604705</v>
          </cell>
          <cell r="DH89">
            <v>0.18429521307887692</v>
          </cell>
          <cell r="DI89">
            <v>0.19669521599213671</v>
          </cell>
          <cell r="DJ89">
            <v>0.18678242370923059</v>
          </cell>
          <cell r="DK89">
            <v>0.20081710339189424</v>
          </cell>
          <cell r="DL89">
            <v>0.19663077982703175</v>
          </cell>
          <cell r="DM89">
            <v>0.20257556480767319</v>
          </cell>
          <cell r="DN89">
            <v>0.20893997887824209</v>
          </cell>
          <cell r="DO89">
            <v>0.19734961274775606</v>
          </cell>
          <cell r="DP89">
            <v>0.2083278279018024</v>
          </cell>
          <cell r="DQ89">
            <v>0.2049098721966191</v>
          </cell>
          <cell r="DR89">
            <v>0.21252564387973</v>
          </cell>
          <cell r="DS89">
            <v>0.20487333359615306</v>
          </cell>
          <cell r="DT89">
            <v>0.18852093389087976</v>
          </cell>
          <cell r="DU89">
            <v>0.20119444629474373</v>
          </cell>
          <cell r="DV89">
            <v>0.19104501594310971</v>
          </cell>
          <cell r="DW89">
            <v>0.20538969199515061</v>
          </cell>
          <cell r="DX89">
            <v>0.20109825693027264</v>
          </cell>
          <cell r="DY89">
            <v>0.20716827692635972</v>
          </cell>
          <cell r="DZ89">
            <v>0.21366706754064038</v>
          </cell>
          <cell r="EA89">
            <v>0.20180529799426494</v>
          </cell>
          <cell r="EB89">
            <v>0.21302185112609628</v>
          </cell>
          <cell r="EC89">
            <v>0.20951765842429762</v>
          </cell>
          <cell r="ED89">
            <v>0.21729524890271895</v>
          </cell>
          <cell r="EE89">
            <v>0.20946221590488312</v>
          </cell>
          <cell r="EF89">
            <v>0.19273536634996799</v>
          </cell>
          <cell r="EG89">
            <v>0.20568355562430843</v>
          </cell>
          <cell r="EH89">
            <v>0.19529953441118811</v>
          </cell>
          <cell r="EI89">
            <v>0.20995498850415559</v>
          </cell>
          <cell r="EJ89">
            <v>0.2055597359251308</v>
          </cell>
          <cell r="EK89">
            <v>0.21175579792674701</v>
          </cell>
          <cell r="EL89">
            <v>0.21838965833896926</v>
          </cell>
          <cell r="EM89">
            <v>0.20625741436161094</v>
          </cell>
          <cell r="EN89">
            <v>0.2177127094975127</v>
          </cell>
          <cell r="EO89">
            <v>0.21412282960374973</v>
          </cell>
          <cell r="EP89">
            <v>0.22206257548014252</v>
          </cell>
          <cell r="EQ89">
            <v>0.2140492530997388</v>
          </cell>
          <cell r="ER89">
            <v>0.19694837251956465</v>
          </cell>
          <cell r="ES89">
            <v>0.21017138623701404</v>
          </cell>
          <cell r="ET89">
            <v>0.19955303286941398</v>
          </cell>
          <cell r="EU89">
            <v>0.21451936380557701</v>
          </cell>
          <cell r="EV89">
            <v>0.21002045721991014</v>
          </cell>
          <cell r="EW89">
            <v>0.21634266320112897</v>
          </cell>
          <cell r="EX89">
            <v>0.22311168100845738</v>
          </cell>
          <cell r="EY89">
            <v>0.2107090799622087</v>
          </cell>
          <cell r="EZ89">
            <v>0.2224031681511234</v>
          </cell>
          <cell r="FA89">
            <v>0.21872767052016026</v>
          </cell>
          <cell r="FB89">
            <v>0.22682961431802054</v>
          </cell>
          <cell r="FC89">
            <v>0.21863605728973995</v>
          </cell>
          <cell r="FD89">
            <v>0.20116119858214998</v>
          </cell>
          <cell r="FE89">
            <v>0.21465905538461269</v>
          </cell>
          <cell r="FF89">
            <v>0.20380640253524862</v>
          </cell>
          <cell r="FG89">
            <v>0.21908362279485427</v>
          </cell>
          <cell r="FH89">
            <v>0.21448108285108114</v>
          </cell>
          <cell r="FI89">
            <v>0.2209294456900936</v>
          </cell>
          <cell r="FJ89">
            <v>0.227833631954622</v>
          </cell>
          <cell r="FK89">
            <v>0.21516068865816484</v>
          </cell>
          <cell r="FL89">
            <v>0.22709357634654354</v>
          </cell>
          <cell r="FM89">
            <v>0.22333246974765375</v>
          </cell>
          <cell r="FN89">
            <v>0.23159661683615757</v>
          </cell>
          <cell r="FR89" t="str">
            <v>TRx Share of Factored BRM Market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9.1491991021175917E-2</v>
          </cell>
          <cell r="FX89">
            <v>0.16222218036691974</v>
          </cell>
          <cell r="FY89">
            <v>0.18517791314491716</v>
          </cell>
          <cell r="FZ89">
            <v>0.19083067069572782</v>
          </cell>
          <cell r="GA89">
            <v>0.19577147159910438</v>
          </cell>
          <cell r="GB89">
            <v>0.20032745562467999</v>
          </cell>
          <cell r="GC89">
            <v>0.20484071464606421</v>
          </cell>
          <cell r="GD89">
            <v>0.20935339497164282</v>
          </cell>
          <cell r="GE89">
            <v>0.21386969939054568</v>
          </cell>
          <cell r="GF89">
            <v>0.21838930082381997</v>
          </cell>
        </row>
        <row r="90">
          <cell r="A90" t="str">
            <v>Adj. TRx Share of Factored BRM Marke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2.7366990752344895E-2</v>
          </cell>
          <cell r="BA90">
            <v>4.248202139144696E-2</v>
          </cell>
          <cell r="BB90">
            <v>5.1765745410227229E-2</v>
          </cell>
          <cell r="BC90">
            <v>5.9412904809220984E-2</v>
          </cell>
          <cell r="BD90">
            <v>6.4603719863978476E-2</v>
          </cell>
          <cell r="BE90">
            <v>6.8836148428701047E-2</v>
          </cell>
          <cell r="BF90">
            <v>7.2416771713468719E-2</v>
          </cell>
          <cell r="BG90">
            <v>7.5555734571651462E-2</v>
          </cell>
          <cell r="BH90">
            <v>7.832678873339273E-2</v>
          </cell>
          <cell r="BI90">
            <v>8.0476561139212199E-2</v>
          </cell>
          <cell r="BJ90">
            <v>8.1610650435021609E-2</v>
          </cell>
          <cell r="BK90">
            <v>0.13571379794473845</v>
          </cell>
          <cell r="BL90">
            <v>0.13067767198846306</v>
          </cell>
          <cell r="BM90">
            <v>0.14510943671820964</v>
          </cell>
          <cell r="BN90">
            <v>0.1426244182758605</v>
          </cell>
          <cell r="BO90">
            <v>0.15796744551588252</v>
          </cell>
          <cell r="BP90">
            <v>0.15866844488421655</v>
          </cell>
          <cell r="BQ90">
            <v>0.16705700148575972</v>
          </cell>
          <cell r="BR90">
            <v>0.17550777093203085</v>
          </cell>
          <cell r="BS90">
            <v>0.16836249090962419</v>
          </cell>
          <cell r="BT90">
            <v>0.1800490355710116</v>
          </cell>
          <cell r="BU90">
            <v>0.17901448280984955</v>
          </cell>
          <cell r="BV90">
            <v>0.1873255317859634</v>
          </cell>
          <cell r="BW90">
            <v>0.18189718783461431</v>
          </cell>
          <cell r="BX90">
            <v>0.16836480688159505</v>
          </cell>
          <cell r="BY90">
            <v>0.18052765369973758</v>
          </cell>
          <cell r="BZ90">
            <v>0.17205250594436122</v>
          </cell>
          <cell r="CA90">
            <v>0.18549367135860959</v>
          </cell>
          <cell r="CB90">
            <v>0.18199869642162006</v>
          </cell>
          <cell r="CC90">
            <v>0.18776974971036609</v>
          </cell>
          <cell r="CD90">
            <v>0.19384591088097877</v>
          </cell>
          <cell r="CE90">
            <v>0.18317989240652535</v>
          </cell>
          <cell r="CF90">
            <v>0.19339043079128806</v>
          </cell>
          <cell r="CG90">
            <v>0.19017867225409094</v>
          </cell>
          <cell r="CH90">
            <v>0.19715508619883954</v>
          </cell>
          <cell r="CI90">
            <v>0.18992598608217914</v>
          </cell>
          <cell r="CJ90">
            <v>0.17496390453491237</v>
          </cell>
          <cell r="CK90">
            <v>0.18690712621557595</v>
          </cell>
          <cell r="CL90">
            <v>0.177626817595023</v>
          </cell>
          <cell r="CM90">
            <v>0.19110214195997935</v>
          </cell>
          <cell r="CN90">
            <v>0.18722686883172185</v>
          </cell>
          <cell r="CO90">
            <v>0.19298406786738381</v>
          </cell>
          <cell r="CP90">
            <v>0.19913380108187415</v>
          </cell>
          <cell r="CQ90">
            <v>0.1881588352329899</v>
          </cell>
          <cell r="CR90">
            <v>0.19869192164936877</v>
          </cell>
          <cell r="CS90">
            <v>0.19548943777720421</v>
          </cell>
          <cell r="CT90">
            <v>0.20280789440055499</v>
          </cell>
          <cell r="CU90">
            <v>0.19555095184513652</v>
          </cell>
          <cell r="CV90">
            <v>0.17998025538723278</v>
          </cell>
          <cell r="CW90">
            <v>0.19211596421080529</v>
          </cell>
          <cell r="CX90">
            <v>0.18245598708582339</v>
          </cell>
          <cell r="CY90">
            <v>0.19618684422006219</v>
          </cell>
          <cell r="CZ90">
            <v>0.19211586041525447</v>
          </cell>
          <cell r="DA90">
            <v>0.19794178908423429</v>
          </cell>
          <cell r="DB90">
            <v>0.20417730718146335</v>
          </cell>
          <cell r="DC90">
            <v>0.19286569134842396</v>
          </cell>
          <cell r="DD90">
            <v>0.20360876312239568</v>
          </cell>
          <cell r="DE90">
            <v>0.20028139317738514</v>
          </cell>
          <cell r="DF90">
            <v>0.20773800836566131</v>
          </cell>
          <cell r="DG90">
            <v>0.20026984903604703</v>
          </cell>
          <cell r="DH90">
            <v>0.18429521307887689</v>
          </cell>
          <cell r="DI90">
            <v>0.19669521599213674</v>
          </cell>
          <cell r="DJ90">
            <v>0.18678242370923059</v>
          </cell>
          <cell r="DK90">
            <v>0.20081710339189424</v>
          </cell>
          <cell r="DL90">
            <v>0.19663077982703175</v>
          </cell>
          <cell r="DM90">
            <v>0.20257556480767319</v>
          </cell>
          <cell r="DN90">
            <v>0.20893997887824209</v>
          </cell>
          <cell r="DO90">
            <v>0.19734961274775609</v>
          </cell>
          <cell r="DP90">
            <v>0.20832782790180243</v>
          </cell>
          <cell r="DQ90">
            <v>0.20490987219661908</v>
          </cell>
          <cell r="DR90">
            <v>0.21252564387972994</v>
          </cell>
          <cell r="DS90">
            <v>0.20487333359615306</v>
          </cell>
          <cell r="DT90">
            <v>0.1885209338908797</v>
          </cell>
          <cell r="DU90">
            <v>0.20119444629474376</v>
          </cell>
          <cell r="DV90">
            <v>0.19104501594310971</v>
          </cell>
          <cell r="DW90">
            <v>0.20538969199515061</v>
          </cell>
          <cell r="DX90">
            <v>0.20109825693027267</v>
          </cell>
          <cell r="DY90">
            <v>0.2071682769263597</v>
          </cell>
          <cell r="DZ90">
            <v>0.21366706754064038</v>
          </cell>
          <cell r="EA90">
            <v>0.20180529799426494</v>
          </cell>
          <cell r="EB90">
            <v>0.21302185112609623</v>
          </cell>
          <cell r="EC90">
            <v>0.20951765842429762</v>
          </cell>
          <cell r="ED90">
            <v>0.21729524890271895</v>
          </cell>
          <cell r="EE90">
            <v>0.20946221590488312</v>
          </cell>
          <cell r="EF90">
            <v>0.19273536634996799</v>
          </cell>
          <cell r="EG90">
            <v>0.20568355562430843</v>
          </cell>
          <cell r="EH90">
            <v>0.19529953441118811</v>
          </cell>
          <cell r="EI90">
            <v>0.20995498850415567</v>
          </cell>
          <cell r="EJ90">
            <v>0.2055597359251308</v>
          </cell>
          <cell r="EK90">
            <v>0.21175579792674701</v>
          </cell>
          <cell r="EL90">
            <v>0.21838965833896928</v>
          </cell>
          <cell r="EM90">
            <v>0.20625741436161091</v>
          </cell>
          <cell r="EN90">
            <v>0.21771270949751265</v>
          </cell>
          <cell r="EO90">
            <v>0.2141228296037497</v>
          </cell>
          <cell r="EP90">
            <v>0.22206257548014252</v>
          </cell>
          <cell r="EQ90">
            <v>0.21404925309973882</v>
          </cell>
          <cell r="ER90">
            <v>0.19694837251956465</v>
          </cell>
          <cell r="ES90">
            <v>0.21017138623701404</v>
          </cell>
          <cell r="ET90">
            <v>0.19955303286941395</v>
          </cell>
          <cell r="EU90">
            <v>0.21451936380557693</v>
          </cell>
          <cell r="EV90">
            <v>0.21002045721991014</v>
          </cell>
          <cell r="EW90">
            <v>0.21634266320112891</v>
          </cell>
          <cell r="EX90">
            <v>0.22311168100845738</v>
          </cell>
          <cell r="EY90">
            <v>0.21070907996220867</v>
          </cell>
          <cell r="EZ90">
            <v>0.2224031681511234</v>
          </cell>
          <cell r="FA90">
            <v>0.21872767052016026</v>
          </cell>
          <cell r="FB90">
            <v>0.22682961431802054</v>
          </cell>
          <cell r="FC90">
            <v>0.21863605728973995</v>
          </cell>
          <cell r="FD90">
            <v>0.20116119858214998</v>
          </cell>
          <cell r="FE90">
            <v>0.21465905538461266</v>
          </cell>
          <cell r="FF90">
            <v>0.20380640253524862</v>
          </cell>
          <cell r="FG90">
            <v>0.2190836227948543</v>
          </cell>
          <cell r="FH90">
            <v>0.21448108285108111</v>
          </cell>
          <cell r="FI90">
            <v>0.2209294456900936</v>
          </cell>
          <cell r="FJ90">
            <v>0.227833631954622</v>
          </cell>
          <cell r="FK90">
            <v>0.21516068865816484</v>
          </cell>
          <cell r="FL90">
            <v>0.22709357634654351</v>
          </cell>
          <cell r="FM90">
            <v>0.22333246974765375</v>
          </cell>
          <cell r="FN90">
            <v>0.23159661683615757</v>
          </cell>
          <cell r="FR90" t="str">
            <v>Adj. TRx Share of Factored BRM Market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6.5568384060420662E-2</v>
          </cell>
          <cell r="FX90">
            <v>0.16222218036691974</v>
          </cell>
          <cell r="FY90">
            <v>0.18517791314491716</v>
          </cell>
          <cell r="FZ90">
            <v>0.19083067069572782</v>
          </cell>
          <cell r="GA90">
            <v>0.19577147159910438</v>
          </cell>
          <cell r="GB90">
            <v>0.20032745562467999</v>
          </cell>
          <cell r="GC90">
            <v>0.20484071464606421</v>
          </cell>
          <cell r="GD90">
            <v>0.20935339497164279</v>
          </cell>
          <cell r="GE90">
            <v>0.21386969939054562</v>
          </cell>
          <cell r="GF90">
            <v>0.21838930082381988</v>
          </cell>
        </row>
        <row r="92">
          <cell r="A92" t="str">
            <v>Refill Ratio</v>
          </cell>
          <cell r="B92" t="str">
            <v>forecas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1.0641711229946524</v>
          </cell>
          <cell r="AZ92">
            <v>1.0641711229946524</v>
          </cell>
          <cell r="BA92">
            <v>1.0641711229946524</v>
          </cell>
          <cell r="BB92">
            <v>1.3466206896551725</v>
          </cell>
          <cell r="BC92">
            <v>1.5733578219533275</v>
          </cell>
          <cell r="BD92">
            <v>1.8514565043894653</v>
          </cell>
          <cell r="BE92">
            <v>2.1981803441131431</v>
          </cell>
          <cell r="BF92">
            <v>2.4328893926513651</v>
          </cell>
          <cell r="BG92">
            <v>2.6310689115113548</v>
          </cell>
          <cell r="BH92">
            <v>2.7114810458698995</v>
          </cell>
          <cell r="BI92">
            <v>2.7589928057553958</v>
          </cell>
          <cell r="BJ92">
            <v>2.8552619873676721</v>
          </cell>
          <cell r="BK92">
            <v>2.8891457018401634</v>
          </cell>
          <cell r="BL92">
            <v>2.815369425703472</v>
          </cell>
          <cell r="BM92">
            <v>2.8538375618318175</v>
          </cell>
          <cell r="BN92">
            <v>2.7154414841679455</v>
          </cell>
          <cell r="BO92">
            <v>2.6486447623840679</v>
          </cell>
          <cell r="BP92">
            <v>2.5874958430329231</v>
          </cell>
          <cell r="BQ92">
            <v>2.7829618558710769</v>
          </cell>
          <cell r="BR92">
            <v>2.8476527900797164</v>
          </cell>
          <cell r="BS92">
            <v>2.7945189367207717</v>
          </cell>
          <cell r="BT92">
            <v>2.8339439782531617</v>
          </cell>
          <cell r="BU92">
            <v>2.920084439083233</v>
          </cell>
          <cell r="BV92">
            <v>2.7760176248426354</v>
          </cell>
          <cell r="BW92">
            <v>2.9303117477837142</v>
          </cell>
          <cell r="BX92">
            <v>2.9415978564007217</v>
          </cell>
          <cell r="BY92">
            <v>2.9602561997043848</v>
          </cell>
          <cell r="BZ92">
            <v>2.879593274942112</v>
          </cell>
          <cell r="CA92">
            <v>3.0125383115073836</v>
          </cell>
          <cell r="CB92">
            <v>3.1790393013100435</v>
          </cell>
          <cell r="CC92">
            <v>3.085456636204079</v>
          </cell>
          <cell r="CD92">
            <v>3.09719222462203</v>
          </cell>
          <cell r="CE92">
            <v>3.1783249393769819</v>
          </cell>
          <cell r="CF92">
            <v>3.0875830796943911</v>
          </cell>
          <cell r="CG92">
            <v>3.0883130618720256</v>
          </cell>
          <cell r="CH92">
            <v>3.222782258064516</v>
          </cell>
          <cell r="CI92">
            <v>3.1274732006125574</v>
          </cell>
          <cell r="CJ92">
            <v>3.1340753714899146</v>
          </cell>
          <cell r="CK92">
            <v>3.1857733966167703</v>
          </cell>
          <cell r="CL92">
            <v>3.2800573709154404</v>
          </cell>
          <cell r="CM92">
            <v>3.0449784349969193</v>
          </cell>
          <cell r="CN92">
            <v>3.2939782548090326</v>
          </cell>
          <cell r="CO92">
            <v>3.4096913460918872</v>
          </cell>
          <cell r="CP92">
            <v>3.4325809761102155</v>
          </cell>
          <cell r="CQ92">
            <v>3.3852855051244508</v>
          </cell>
          <cell r="CR92">
            <v>3.4302603902226734</v>
          </cell>
          <cell r="CS92">
            <v>3.3847780126849893</v>
          </cell>
          <cell r="CT92">
            <v>3.3532518484985663</v>
          </cell>
          <cell r="CU92">
            <v>3.3729472431574772</v>
          </cell>
          <cell r="CV92">
            <v>3.3729472431574772</v>
          </cell>
          <cell r="CW92">
            <v>3.3729472431574772</v>
          </cell>
          <cell r="CX92">
            <v>3.3729472431574772</v>
          </cell>
          <cell r="CY92">
            <v>3.3729472431574772</v>
          </cell>
          <cell r="CZ92">
            <v>3.3729472431574772</v>
          </cell>
          <cell r="DA92">
            <v>3.3729472431574772</v>
          </cell>
          <cell r="DB92">
            <v>3.3729472431574772</v>
          </cell>
          <cell r="DC92">
            <v>3.3729472431574772</v>
          </cell>
          <cell r="DD92">
            <v>3.3729472431574772</v>
          </cell>
          <cell r="DE92">
            <v>3.3729472431574772</v>
          </cell>
          <cell r="DF92">
            <v>3.3729472431574772</v>
          </cell>
          <cell r="DG92">
            <v>3.3729472431574772</v>
          </cell>
          <cell r="DH92">
            <v>3.3729472431574772</v>
          </cell>
          <cell r="DI92">
            <v>3.3729472431574772</v>
          </cell>
          <cell r="DJ92">
            <v>3.3729472431574772</v>
          </cell>
          <cell r="DK92">
            <v>3.3729472431574772</v>
          </cell>
          <cell r="DL92">
            <v>3.3729472431574772</v>
          </cell>
          <cell r="DM92">
            <v>3.3729472431574772</v>
          </cell>
          <cell r="DN92">
            <v>3.3729472431574772</v>
          </cell>
          <cell r="DO92">
            <v>3.3729472431574772</v>
          </cell>
          <cell r="DP92">
            <v>3.3729472431574772</v>
          </cell>
          <cell r="DQ92">
            <v>3.3729472431574772</v>
          </cell>
          <cell r="DR92">
            <v>3.3729472431574772</v>
          </cell>
          <cell r="DS92">
            <v>3.3729472431574772</v>
          </cell>
          <cell r="DT92">
            <v>3.3729472431574772</v>
          </cell>
          <cell r="DU92">
            <v>3.3729472431574772</v>
          </cell>
          <cell r="DV92">
            <v>3.3729472431574772</v>
          </cell>
          <cell r="DW92">
            <v>3.3729472431574772</v>
          </cell>
          <cell r="DX92">
            <v>3.3729472431574772</v>
          </cell>
          <cell r="DY92">
            <v>3.3729472431574772</v>
          </cell>
          <cell r="DZ92">
            <v>3.3729472431574772</v>
          </cell>
          <cell r="EA92">
            <v>3.3729472431574772</v>
          </cell>
          <cell r="EB92">
            <v>3.3729472431574772</v>
          </cell>
          <cell r="EC92">
            <v>3.3729472431574772</v>
          </cell>
          <cell r="ED92">
            <v>3.3729472431574772</v>
          </cell>
          <cell r="EE92">
            <v>3.3729472431574772</v>
          </cell>
          <cell r="EF92">
            <v>3.3729472431574772</v>
          </cell>
          <cell r="EG92">
            <v>3.3729472431574772</v>
          </cell>
          <cell r="EH92">
            <v>3.3729472431574772</v>
          </cell>
          <cell r="EI92">
            <v>3.3729472431574772</v>
          </cell>
          <cell r="EJ92">
            <v>3.3729472431574772</v>
          </cell>
          <cell r="EK92">
            <v>3.3729472431574772</v>
          </cell>
          <cell r="EL92">
            <v>3.3729472431574772</v>
          </cell>
          <cell r="EM92">
            <v>3.3729472431574772</v>
          </cell>
          <cell r="EN92">
            <v>3.3729472431574772</v>
          </cell>
          <cell r="EO92">
            <v>3.3729472431574772</v>
          </cell>
          <cell r="EP92">
            <v>3.3729472431574772</v>
          </cell>
          <cell r="EQ92">
            <v>3.3729472431574772</v>
          </cell>
          <cell r="ER92">
            <v>3.3729472431574772</v>
          </cell>
          <cell r="ES92">
            <v>3.3729472431574772</v>
          </cell>
          <cell r="ET92">
            <v>3.3729472431574772</v>
          </cell>
          <cell r="EU92">
            <v>3.3729472431574772</v>
          </cell>
          <cell r="EV92">
            <v>3.3729472431574772</v>
          </cell>
          <cell r="EW92">
            <v>3.3729472431574772</v>
          </cell>
          <cell r="EX92">
            <v>3.3729472431574772</v>
          </cell>
          <cell r="EY92">
            <v>3.3729472431574772</v>
          </cell>
          <cell r="EZ92">
            <v>3.3729472431574772</v>
          </cell>
          <cell r="FA92">
            <v>3.3729472431574772</v>
          </cell>
          <cell r="FB92">
            <v>3.3729472431574772</v>
          </cell>
          <cell r="FC92">
            <v>3.3729472431574772</v>
          </cell>
          <cell r="FD92">
            <v>3.3729472431574772</v>
          </cell>
          <cell r="FE92">
            <v>3.3729472431574772</v>
          </cell>
          <cell r="FF92">
            <v>3.3729472431574772</v>
          </cell>
          <cell r="FG92">
            <v>3.3729472431574772</v>
          </cell>
          <cell r="FH92">
            <v>3.3729472431574772</v>
          </cell>
          <cell r="FI92">
            <v>3.3729472431574772</v>
          </cell>
          <cell r="FJ92">
            <v>3.3729472431574772</v>
          </cell>
          <cell r="FK92">
            <v>3.3729472431574772</v>
          </cell>
          <cell r="FL92">
            <v>3.3729472431574772</v>
          </cell>
          <cell r="FM92">
            <v>3.3729472431574772</v>
          </cell>
          <cell r="FN92">
            <v>3.3729472431574772</v>
          </cell>
          <cell r="FR92" t="str">
            <v>Refill Ratio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2.0733099578769361</v>
          </cell>
          <cell r="FX92">
            <v>2.7873830848242678</v>
          </cell>
          <cell r="FY92">
            <v>3.0606303754678357</v>
          </cell>
          <cell r="FZ92">
            <v>3.2915469646201752</v>
          </cell>
          <cell r="GA92">
            <v>3.3729472431574776</v>
          </cell>
          <cell r="GB92">
            <v>3.3729472431574776</v>
          </cell>
          <cell r="GC92">
            <v>3.3729472431574776</v>
          </cell>
          <cell r="GD92">
            <v>3.3729472431574763</v>
          </cell>
          <cell r="GE92">
            <v>3.3729472431574772</v>
          </cell>
          <cell r="GF92">
            <v>3.3729472431574772</v>
          </cell>
        </row>
        <row r="93">
          <cell r="A93" t="str">
            <v>Refill Ratio Adj. Factor</v>
          </cell>
          <cell r="C93">
            <v>1</v>
          </cell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  <cell r="S93">
            <v>1</v>
          </cell>
          <cell r="T93">
            <v>1</v>
          </cell>
          <cell r="U93">
            <v>1</v>
          </cell>
          <cell r="V93">
            <v>1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1</v>
          </cell>
          <cell r="AB93">
            <v>1</v>
          </cell>
          <cell r="AC93">
            <v>1</v>
          </cell>
          <cell r="AD93">
            <v>1</v>
          </cell>
          <cell r="AE93">
            <v>1</v>
          </cell>
          <cell r="AF93">
            <v>1</v>
          </cell>
          <cell r="AG93">
            <v>1</v>
          </cell>
          <cell r="AH93">
            <v>1</v>
          </cell>
          <cell r="AI93">
            <v>1</v>
          </cell>
          <cell r="AJ93">
            <v>1</v>
          </cell>
          <cell r="AK93">
            <v>1</v>
          </cell>
          <cell r="AL93">
            <v>1</v>
          </cell>
          <cell r="AM93">
            <v>1</v>
          </cell>
          <cell r="AN93">
            <v>1</v>
          </cell>
          <cell r="AO93">
            <v>1</v>
          </cell>
          <cell r="AP93">
            <v>1</v>
          </cell>
          <cell r="AQ93">
            <v>1</v>
          </cell>
          <cell r="AR93">
            <v>1</v>
          </cell>
          <cell r="AS93">
            <v>1</v>
          </cell>
          <cell r="AT93">
            <v>1</v>
          </cell>
          <cell r="AU93">
            <v>1</v>
          </cell>
          <cell r="AV93">
            <v>1</v>
          </cell>
          <cell r="AW93">
            <v>1</v>
          </cell>
          <cell r="AX93">
            <v>1</v>
          </cell>
          <cell r="AY93">
            <v>1</v>
          </cell>
          <cell r="AZ93">
            <v>1.1127283105022832</v>
          </cell>
          <cell r="BA93">
            <v>1.3695140344507399</v>
          </cell>
          <cell r="BB93">
            <v>1.2771633251784527</v>
          </cell>
          <cell r="BC93">
            <v>1.288612266255285</v>
          </cell>
          <cell r="BD93">
            <v>1.2524056806724957</v>
          </cell>
          <cell r="BE93">
            <v>1.1529081050451535</v>
          </cell>
          <cell r="BF93">
            <v>1.0985820067180645</v>
          </cell>
          <cell r="BG93">
            <v>1.0398530122133078</v>
          </cell>
          <cell r="BH93">
            <v>1.0355071809744993</v>
          </cell>
          <cell r="BI93">
            <v>1.034931807242812</v>
          </cell>
          <cell r="BJ93">
            <v>1</v>
          </cell>
          <cell r="BK93">
            <v>1</v>
          </cell>
          <cell r="BL93">
            <v>1</v>
          </cell>
          <cell r="BM93">
            <v>1</v>
          </cell>
          <cell r="BN93">
            <v>1</v>
          </cell>
          <cell r="BO93">
            <v>1</v>
          </cell>
          <cell r="BP93">
            <v>1</v>
          </cell>
          <cell r="BQ93">
            <v>1</v>
          </cell>
          <cell r="BR93">
            <v>1</v>
          </cell>
          <cell r="BS93">
            <v>1</v>
          </cell>
          <cell r="BT93">
            <v>1</v>
          </cell>
          <cell r="BU93">
            <v>1</v>
          </cell>
          <cell r="BV93">
            <v>1</v>
          </cell>
          <cell r="BW93">
            <v>1</v>
          </cell>
          <cell r="BX93">
            <v>1</v>
          </cell>
          <cell r="BY93">
            <v>1</v>
          </cell>
          <cell r="BZ93">
            <v>1</v>
          </cell>
          <cell r="CA93">
            <v>1</v>
          </cell>
          <cell r="CB93">
            <v>1</v>
          </cell>
          <cell r="CC93">
            <v>1</v>
          </cell>
          <cell r="CD93">
            <v>1</v>
          </cell>
          <cell r="CE93">
            <v>1</v>
          </cell>
          <cell r="CF93">
            <v>1</v>
          </cell>
          <cell r="CG93">
            <v>1</v>
          </cell>
          <cell r="CH93">
            <v>1</v>
          </cell>
          <cell r="CI93">
            <v>1</v>
          </cell>
          <cell r="CJ93">
            <v>1</v>
          </cell>
          <cell r="CK93">
            <v>1</v>
          </cell>
          <cell r="CL93">
            <v>1</v>
          </cell>
          <cell r="CM93">
            <v>1</v>
          </cell>
          <cell r="CN93">
            <v>1</v>
          </cell>
          <cell r="CO93">
            <v>1</v>
          </cell>
          <cell r="CP93">
            <v>1</v>
          </cell>
          <cell r="CQ93">
            <v>1</v>
          </cell>
          <cell r="CR93">
            <v>1</v>
          </cell>
          <cell r="CS93">
            <v>1</v>
          </cell>
          <cell r="CT93">
            <v>1</v>
          </cell>
          <cell r="CU93">
            <v>1</v>
          </cell>
          <cell r="CV93">
            <v>1</v>
          </cell>
          <cell r="CW93">
            <v>1</v>
          </cell>
          <cell r="CX93">
            <v>1</v>
          </cell>
          <cell r="CY93">
            <v>1</v>
          </cell>
          <cell r="CZ93">
            <v>1</v>
          </cell>
          <cell r="DA93">
            <v>1</v>
          </cell>
          <cell r="DB93">
            <v>1</v>
          </cell>
          <cell r="DC93">
            <v>1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1</v>
          </cell>
          <cell r="DI93">
            <v>1</v>
          </cell>
          <cell r="DJ93">
            <v>1</v>
          </cell>
          <cell r="DK93">
            <v>1</v>
          </cell>
          <cell r="DL93">
            <v>1</v>
          </cell>
          <cell r="DM93">
            <v>1</v>
          </cell>
          <cell r="DN93">
            <v>1</v>
          </cell>
          <cell r="DO93">
            <v>1</v>
          </cell>
          <cell r="DP93">
            <v>1</v>
          </cell>
          <cell r="DQ93">
            <v>1</v>
          </cell>
          <cell r="DR93">
            <v>1</v>
          </cell>
          <cell r="DS93">
            <v>1</v>
          </cell>
          <cell r="DT93">
            <v>1</v>
          </cell>
          <cell r="DU93">
            <v>1</v>
          </cell>
          <cell r="DV93">
            <v>1</v>
          </cell>
          <cell r="DW93">
            <v>1</v>
          </cell>
          <cell r="DX93">
            <v>1</v>
          </cell>
          <cell r="DY93">
            <v>1</v>
          </cell>
          <cell r="DZ93">
            <v>1</v>
          </cell>
          <cell r="EA93">
            <v>1</v>
          </cell>
          <cell r="EB93">
            <v>1</v>
          </cell>
          <cell r="EC93">
            <v>1</v>
          </cell>
          <cell r="ED93">
            <v>1</v>
          </cell>
          <cell r="EE93">
            <v>1</v>
          </cell>
          <cell r="EF93">
            <v>1</v>
          </cell>
          <cell r="EG93">
            <v>1</v>
          </cell>
          <cell r="EH93">
            <v>1</v>
          </cell>
          <cell r="EI93">
            <v>1</v>
          </cell>
          <cell r="EJ93">
            <v>1</v>
          </cell>
          <cell r="EK93">
            <v>1</v>
          </cell>
          <cell r="EL93">
            <v>1</v>
          </cell>
          <cell r="EM93">
            <v>1</v>
          </cell>
          <cell r="EN93">
            <v>1</v>
          </cell>
          <cell r="EO93">
            <v>1</v>
          </cell>
          <cell r="EP93">
            <v>1</v>
          </cell>
          <cell r="EQ93">
            <v>1</v>
          </cell>
          <cell r="ER93">
            <v>1</v>
          </cell>
          <cell r="ES93">
            <v>1</v>
          </cell>
          <cell r="ET93">
            <v>1</v>
          </cell>
          <cell r="EU93">
            <v>1</v>
          </cell>
          <cell r="EV93">
            <v>1</v>
          </cell>
          <cell r="EW93">
            <v>1</v>
          </cell>
          <cell r="EX93">
            <v>1</v>
          </cell>
          <cell r="EY93">
            <v>1</v>
          </cell>
          <cell r="EZ93">
            <v>1</v>
          </cell>
          <cell r="FA93">
            <v>1</v>
          </cell>
          <cell r="FB93">
            <v>1</v>
          </cell>
          <cell r="FC93">
            <v>1</v>
          </cell>
          <cell r="FD93">
            <v>1</v>
          </cell>
          <cell r="FE93">
            <v>1</v>
          </cell>
          <cell r="FF93">
            <v>1</v>
          </cell>
          <cell r="FG93">
            <v>1</v>
          </cell>
          <cell r="FH93">
            <v>1</v>
          </cell>
          <cell r="FI93">
            <v>1</v>
          </cell>
          <cell r="FJ93">
            <v>1</v>
          </cell>
          <cell r="FK93">
            <v>1</v>
          </cell>
          <cell r="FL93">
            <v>1</v>
          </cell>
          <cell r="FM93">
            <v>1</v>
          </cell>
          <cell r="FN93">
            <v>1</v>
          </cell>
          <cell r="FR93" t="str">
            <v>Refill Ratio Adj. Factor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1.1343653492644787</v>
          </cell>
          <cell r="FX93">
            <v>1</v>
          </cell>
          <cell r="FY93">
            <v>1</v>
          </cell>
          <cell r="FZ93">
            <v>1</v>
          </cell>
          <cell r="GA93">
            <v>1</v>
          </cell>
          <cell r="GB93">
            <v>1</v>
          </cell>
          <cell r="GC93">
            <v>1</v>
          </cell>
          <cell r="GD93">
            <v>1</v>
          </cell>
          <cell r="GE93">
            <v>1</v>
          </cell>
          <cell r="GF93">
            <v>1</v>
          </cell>
        </row>
        <row r="94">
          <cell r="A94" t="str">
            <v>Adj. Refill Ratio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1.0641711229946524</v>
          </cell>
          <cell r="AZ94">
            <v>1.1841333357751569</v>
          </cell>
          <cell r="BA94">
            <v>1.457397287998381</v>
          </cell>
          <cell r="BB94">
            <v>1.7198545577541011</v>
          </cell>
          <cell r="BC94">
            <v>2.0274481885777567</v>
          </cell>
          <cell r="BD94">
            <v>2.318774643615408</v>
          </cell>
          <cell r="BE94">
            <v>2.5342999350789874</v>
          </cell>
          <cell r="BF94">
            <v>2.6727285111020298</v>
          </cell>
          <cell r="BG94">
            <v>2.7359249329758715</v>
          </cell>
          <cell r="BH94">
            <v>2.8077580940745266</v>
          </cell>
          <cell r="BI94">
            <v>2.8553694106303484</v>
          </cell>
          <cell r="BJ94">
            <v>2.8552619873676721</v>
          </cell>
          <cell r="BK94">
            <v>2.8891457018401634</v>
          </cell>
          <cell r="BL94">
            <v>2.815369425703472</v>
          </cell>
          <cell r="BM94">
            <v>2.8538375618318175</v>
          </cell>
          <cell r="BN94">
            <v>2.7154414841679455</v>
          </cell>
          <cell r="BO94">
            <v>2.6486447623840679</v>
          </cell>
          <cell r="BP94">
            <v>2.5874958430329231</v>
          </cell>
          <cell r="BQ94">
            <v>2.7829618558710769</v>
          </cell>
          <cell r="BR94">
            <v>2.8476527900797164</v>
          </cell>
          <cell r="BS94">
            <v>2.7945189367207717</v>
          </cell>
          <cell r="BT94">
            <v>2.8339439782531617</v>
          </cell>
          <cell r="BU94">
            <v>2.920084439083233</v>
          </cell>
          <cell r="BV94">
            <v>2.7760176248426354</v>
          </cell>
          <cell r="BW94">
            <v>2.9303117477837142</v>
          </cell>
          <cell r="BX94">
            <v>2.9415978564007217</v>
          </cell>
          <cell r="BY94">
            <v>2.9602561997043848</v>
          </cell>
          <cell r="BZ94">
            <v>2.879593274942112</v>
          </cell>
          <cell r="CA94">
            <v>3.0125383115073836</v>
          </cell>
          <cell r="CB94">
            <v>3.1790393013100435</v>
          </cell>
          <cell r="CC94">
            <v>3.085456636204079</v>
          </cell>
          <cell r="CD94">
            <v>3.09719222462203</v>
          </cell>
          <cell r="CE94">
            <v>3.1783249393769819</v>
          </cell>
          <cell r="CF94">
            <v>3.0875830796943911</v>
          </cell>
          <cell r="CG94">
            <v>3.0883130618720256</v>
          </cell>
          <cell r="CH94">
            <v>3.222782258064516</v>
          </cell>
          <cell r="CI94">
            <v>3.1274732006125574</v>
          </cell>
          <cell r="CJ94">
            <v>3.1340753714899146</v>
          </cell>
          <cell r="CK94">
            <v>3.1857733966167703</v>
          </cell>
          <cell r="CL94">
            <v>3.2800573709154404</v>
          </cell>
          <cell r="CM94">
            <v>3.0449784349969193</v>
          </cell>
          <cell r="CN94">
            <v>3.2939782548090326</v>
          </cell>
          <cell r="CO94">
            <v>3.4096913460918872</v>
          </cell>
          <cell r="CP94">
            <v>3.4325809761102155</v>
          </cell>
          <cell r="CQ94">
            <v>3.3852855051244508</v>
          </cell>
          <cell r="CR94">
            <v>3.4302603902226734</v>
          </cell>
          <cell r="CS94">
            <v>3.3847780126849893</v>
          </cell>
          <cell r="CT94">
            <v>3.3532518484985663</v>
          </cell>
          <cell r="CU94">
            <v>3.3729472431574772</v>
          </cell>
          <cell r="CV94">
            <v>3.3729472431574772</v>
          </cell>
          <cell r="CW94">
            <v>3.3729472431574772</v>
          </cell>
          <cell r="CX94">
            <v>3.3729472431574772</v>
          </cell>
          <cell r="CY94">
            <v>3.3729472431574772</v>
          </cell>
          <cell r="CZ94">
            <v>3.3729472431574772</v>
          </cell>
          <cell r="DA94">
            <v>3.3729472431574772</v>
          </cell>
          <cell r="DB94">
            <v>3.3729472431574772</v>
          </cell>
          <cell r="DC94">
            <v>3.3729472431574772</v>
          </cell>
          <cell r="DD94">
            <v>3.3729472431574772</v>
          </cell>
          <cell r="DE94">
            <v>3.3729472431574772</v>
          </cell>
          <cell r="DF94">
            <v>3.3729472431574772</v>
          </cell>
          <cell r="DG94">
            <v>3.3729472431574772</v>
          </cell>
          <cell r="DH94">
            <v>3.3729472431574772</v>
          </cell>
          <cell r="DI94">
            <v>3.3729472431574772</v>
          </cell>
          <cell r="DJ94">
            <v>3.3729472431574772</v>
          </cell>
          <cell r="DK94">
            <v>3.3729472431574772</v>
          </cell>
          <cell r="DL94">
            <v>3.3729472431574772</v>
          </cell>
          <cell r="DM94">
            <v>3.3729472431574772</v>
          </cell>
          <cell r="DN94">
            <v>3.3729472431574772</v>
          </cell>
          <cell r="DO94">
            <v>3.3729472431574772</v>
          </cell>
          <cell r="DP94">
            <v>3.3729472431574772</v>
          </cell>
          <cell r="DQ94">
            <v>3.3729472431574772</v>
          </cell>
          <cell r="DR94">
            <v>3.3729472431574772</v>
          </cell>
          <cell r="DS94">
            <v>3.3729472431574772</v>
          </cell>
          <cell r="DT94">
            <v>3.3729472431574772</v>
          </cell>
          <cell r="DU94">
            <v>3.3729472431574772</v>
          </cell>
          <cell r="DV94">
            <v>3.3729472431574772</v>
          </cell>
          <cell r="DW94">
            <v>3.3729472431574772</v>
          </cell>
          <cell r="DX94">
            <v>3.3729472431574772</v>
          </cell>
          <cell r="DY94">
            <v>3.3729472431574772</v>
          </cell>
          <cell r="DZ94">
            <v>3.3729472431574772</v>
          </cell>
          <cell r="EA94">
            <v>3.3729472431574772</v>
          </cell>
          <cell r="EB94">
            <v>3.3729472431574772</v>
          </cell>
          <cell r="EC94">
            <v>3.3729472431574772</v>
          </cell>
          <cell r="ED94">
            <v>3.3729472431574772</v>
          </cell>
          <cell r="EE94">
            <v>3.3729472431574772</v>
          </cell>
          <cell r="EF94">
            <v>3.3729472431574772</v>
          </cell>
          <cell r="EG94">
            <v>3.3729472431574772</v>
          </cell>
          <cell r="EH94">
            <v>3.3729472431574772</v>
          </cell>
          <cell r="EI94">
            <v>3.3729472431574772</v>
          </cell>
          <cell r="EJ94">
            <v>3.3729472431574772</v>
          </cell>
          <cell r="EK94">
            <v>3.3729472431574772</v>
          </cell>
          <cell r="EL94">
            <v>3.3729472431574772</v>
          </cell>
          <cell r="EM94">
            <v>3.3729472431574772</v>
          </cell>
          <cell r="EN94">
            <v>3.3729472431574772</v>
          </cell>
          <cell r="EO94">
            <v>3.3729472431574772</v>
          </cell>
          <cell r="EP94">
            <v>3.3729472431574772</v>
          </cell>
          <cell r="EQ94">
            <v>3.3729472431574772</v>
          </cell>
          <cell r="ER94">
            <v>3.3729472431574772</v>
          </cell>
          <cell r="ES94">
            <v>3.3729472431574772</v>
          </cell>
          <cell r="ET94">
            <v>3.3729472431574772</v>
          </cell>
          <cell r="EU94">
            <v>3.3729472431574772</v>
          </cell>
          <cell r="EV94">
            <v>3.3729472431574772</v>
          </cell>
          <cell r="EW94">
            <v>3.3729472431574772</v>
          </cell>
          <cell r="EX94">
            <v>3.3729472431574772</v>
          </cell>
          <cell r="EY94">
            <v>3.3729472431574772</v>
          </cell>
          <cell r="EZ94">
            <v>3.3729472431574772</v>
          </cell>
          <cell r="FA94">
            <v>3.3729472431574772</v>
          </cell>
          <cell r="FB94">
            <v>3.3729472431574772</v>
          </cell>
          <cell r="FC94">
            <v>3.3729472431574772</v>
          </cell>
          <cell r="FD94">
            <v>3.3729472431574772</v>
          </cell>
          <cell r="FE94">
            <v>3.3729472431574772</v>
          </cell>
          <cell r="FF94">
            <v>3.3729472431574772</v>
          </cell>
          <cell r="FG94">
            <v>3.3729472431574772</v>
          </cell>
          <cell r="FH94">
            <v>3.3729472431574772</v>
          </cell>
          <cell r="FI94">
            <v>3.3729472431574772</v>
          </cell>
          <cell r="FJ94">
            <v>3.3729472431574772</v>
          </cell>
          <cell r="FK94">
            <v>3.3729472431574772</v>
          </cell>
          <cell r="FL94">
            <v>3.3729472431574772</v>
          </cell>
          <cell r="FM94">
            <v>3.3729472431574772</v>
          </cell>
          <cell r="FN94">
            <v>3.3729472431574772</v>
          </cell>
          <cell r="FR94" t="str">
            <v>Adj. Refill Ratio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2.3518909745005923</v>
          </cell>
          <cell r="FX94">
            <v>2.7873830848242678</v>
          </cell>
          <cell r="FY94">
            <v>3.0606303754678357</v>
          </cell>
          <cell r="FZ94">
            <v>3.2915469646201752</v>
          </cell>
          <cell r="GA94">
            <v>3.3729472431574776</v>
          </cell>
          <cell r="GB94">
            <v>3.3729472431574776</v>
          </cell>
          <cell r="GC94">
            <v>3.3729472431574776</v>
          </cell>
          <cell r="GD94">
            <v>3.3729472431574763</v>
          </cell>
          <cell r="GE94">
            <v>3.3729472431574772</v>
          </cell>
          <cell r="GF94">
            <v>3.3729472431574772</v>
          </cell>
        </row>
        <row r="96">
          <cell r="A96" t="str">
            <v>NRx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6676.867589094858</v>
          </cell>
          <cell r="BA96">
            <v>9727.8193295483416</v>
          </cell>
          <cell r="BB96">
            <v>7627.8703812277972</v>
          </cell>
          <cell r="BC96">
            <v>8353.99127348205</v>
          </cell>
          <cell r="BD96">
            <v>7874.2495588942575</v>
          </cell>
          <cell r="BE96">
            <v>7814.7700452007557</v>
          </cell>
          <cell r="BF96">
            <v>8188.9656935322282</v>
          </cell>
          <cell r="BG96">
            <v>7710.7396369479584</v>
          </cell>
          <cell r="BH96">
            <v>8824.0643794640673</v>
          </cell>
          <cell r="BI96">
            <v>9163.298649342265</v>
          </cell>
          <cell r="BJ96">
            <v>10084.624849380545</v>
          </cell>
          <cell r="BK96">
            <v>9295.6158811457135</v>
          </cell>
          <cell r="BL96">
            <v>8879.8946712196175</v>
          </cell>
          <cell r="BM96">
            <v>11001.229040098888</v>
          </cell>
          <cell r="BN96">
            <v>11327.558487845601</v>
          </cell>
          <cell r="BO96">
            <v>13286.99450721874</v>
          </cell>
          <cell r="BP96">
            <v>13828.384944230727</v>
          </cell>
          <cell r="BQ96">
            <v>13791.802442235123</v>
          </cell>
          <cell r="BR96">
            <v>14645.774742654776</v>
          </cell>
          <cell r="BS96">
            <v>13911.387148382479</v>
          </cell>
          <cell r="BT96">
            <v>15641.156909226624</v>
          </cell>
          <cell r="BU96">
            <v>15454.692601382643</v>
          </cell>
          <cell r="BV96">
            <v>17878.856228737532</v>
          </cell>
          <cell r="BW96">
            <v>16580.340590252803</v>
          </cell>
          <cell r="BX96">
            <v>14694.935866659713</v>
          </cell>
          <cell r="BY96">
            <v>17608.721068544055</v>
          </cell>
          <cell r="BZ96">
            <v>17104.421544440709</v>
          </cell>
          <cell r="CA96">
            <v>18113.596264864325</v>
          </cell>
          <cell r="CB96">
            <v>16961.210351277816</v>
          </cell>
          <cell r="CC96">
            <v>18279.233880574491</v>
          </cell>
          <cell r="CD96">
            <v>19351.14510074116</v>
          </cell>
          <cell r="CE96">
            <v>17235.089204879288</v>
          </cell>
          <cell r="CF96">
            <v>19880.688084380748</v>
          </cell>
          <cell r="CG96">
            <v>19927.480333849631</v>
          </cell>
          <cell r="CH96">
            <v>20717.491605034564</v>
          </cell>
          <cell r="CI96">
            <v>20647.541028774231</v>
          </cell>
          <cell r="CJ96">
            <v>18171.225141739804</v>
          </cell>
          <cell r="CK96">
            <v>21392.688805507263</v>
          </cell>
          <cell r="CL96">
            <v>19502.336485980082</v>
          </cell>
          <cell r="CM96">
            <v>23139.464123834743</v>
          </cell>
          <cell r="CN96">
            <v>21029.052393200051</v>
          </cell>
          <cell r="CO96">
            <v>21154.838258173648</v>
          </cell>
          <cell r="CP96">
            <v>22243.130263430059</v>
          </cell>
          <cell r="CQ96">
            <v>20542.62109309169</v>
          </cell>
          <cell r="CR96">
            <v>22648.288938183141</v>
          </cell>
          <cell r="CS96">
            <v>22949.930634472526</v>
          </cell>
          <cell r="CT96">
            <v>25072.506320773788</v>
          </cell>
          <cell r="CU96">
            <v>24055.902990780403</v>
          </cell>
          <cell r="CV96">
            <v>21132.958214580925</v>
          </cell>
          <cell r="CW96">
            <v>25196.743803334113</v>
          </cell>
          <cell r="CX96">
            <v>23567.303160659158</v>
          </cell>
          <cell r="CY96">
            <v>25871.889234284961</v>
          </cell>
          <cell r="CZ96">
            <v>25353.821552703525</v>
          </cell>
          <cell r="DA96">
            <v>26320.684227249596</v>
          </cell>
          <cell r="DB96">
            <v>27778.573051787636</v>
          </cell>
          <cell r="DC96">
            <v>25229.687735017098</v>
          </cell>
          <cell r="DD96">
            <v>28108.211062963121</v>
          </cell>
          <cell r="DE96">
            <v>28030.526756920986</v>
          </cell>
          <cell r="DF96">
            <v>30259.969053577901</v>
          </cell>
          <cell r="DG96">
            <v>29130.897799265222</v>
          </cell>
          <cell r="DH96">
            <v>25529.453436175292</v>
          </cell>
          <cell r="DI96">
            <v>30367.11636565693</v>
          </cell>
          <cell r="DJ96">
            <v>28338.316936472896</v>
          </cell>
          <cell r="DK96">
            <v>31040.084724527944</v>
          </cell>
          <cell r="DL96">
            <v>30352.394056029545</v>
          </cell>
          <cell r="DM96">
            <v>31443.031842139513</v>
          </cell>
          <cell r="DN96">
            <v>33115.913943048203</v>
          </cell>
          <cell r="DO96">
            <v>30016.436304059269</v>
          </cell>
          <cell r="DP96">
            <v>33374.969942386226</v>
          </cell>
          <cell r="DQ96">
            <v>33218.386632374328</v>
          </cell>
          <cell r="DR96">
            <v>35792.645270581939</v>
          </cell>
          <cell r="DS96">
            <v>34393.390809236662</v>
          </cell>
          <cell r="DT96">
            <v>30086.772203660148</v>
          </cell>
          <cell r="DU96">
            <v>35724.582628614568</v>
          </cell>
          <cell r="DV96">
            <v>33279.993396124635</v>
          </cell>
          <cell r="DW96">
            <v>36390.932548666518</v>
          </cell>
          <cell r="DX96">
            <v>35525.436237915201</v>
          </cell>
          <cell r="DY96">
            <v>36741.907155728142</v>
          </cell>
          <cell r="DZ96">
            <v>38634.834141295403</v>
          </cell>
          <cell r="EA96">
            <v>34963.933278403114</v>
          </cell>
          <cell r="EB96">
            <v>38816.317084535622</v>
          </cell>
          <cell r="EC96">
            <v>38576.014359181347</v>
          </cell>
          <cell r="ED96">
            <v>41504.074423325408</v>
          </cell>
          <cell r="EE96">
            <v>39823.778423301279</v>
          </cell>
          <cell r="EF96">
            <v>34787.698354683052</v>
          </cell>
          <cell r="EG96">
            <v>41248.834809950335</v>
          </cell>
          <cell r="EH96">
            <v>38373.700217115234</v>
          </cell>
          <cell r="EI96">
            <v>41904.510942241919</v>
          </cell>
          <cell r="EJ96">
            <v>40854.04866622093</v>
          </cell>
          <cell r="EK96">
            <v>42198.416127572636</v>
          </cell>
          <cell r="EL96">
            <v>44316.219653266482</v>
          </cell>
          <cell r="EM96">
            <v>40055.606712278626</v>
          </cell>
          <cell r="EN96">
            <v>44414.693916220422</v>
          </cell>
          <cell r="EO96">
            <v>44086.814587796274</v>
          </cell>
          <cell r="EP96">
            <v>47377.331565831315</v>
          </cell>
          <cell r="EQ96">
            <v>45406.714651552174</v>
          </cell>
          <cell r="ER96">
            <v>39619.602128396386</v>
          </cell>
          <cell r="ES96">
            <v>46925.80491805444</v>
          </cell>
          <cell r="ET96">
            <v>43607.178434813832</v>
          </cell>
          <cell r="EU96">
            <v>47568.31654472783</v>
          </cell>
          <cell r="EV96">
            <v>46326.879309959819</v>
          </cell>
          <cell r="EW96">
            <v>47801.672043050756</v>
          </cell>
          <cell r="EX96">
            <v>50149.488665666504</v>
          </cell>
          <cell r="EY96">
            <v>45282.63360111665</v>
          </cell>
          <cell r="EZ96">
            <v>50161.107602387303</v>
          </cell>
          <cell r="FA96">
            <v>49742.613372667831</v>
          </cell>
          <cell r="FB96">
            <v>53404.406807832733</v>
          </cell>
          <cell r="FC96">
            <v>51135.231729297222</v>
          </cell>
          <cell r="FD96">
            <v>44576.993921806796</v>
          </cell>
          <cell r="FE96">
            <v>52749.656724149878</v>
          </cell>
          <cell r="FF96">
            <v>48975.592905075748</v>
          </cell>
          <cell r="FG96">
            <v>53377.68451664906</v>
          </cell>
          <cell r="FH96">
            <v>51939.948075269662</v>
          </cell>
          <cell r="FI96">
            <v>53548.118366999726</v>
          </cell>
          <cell r="FJ96">
            <v>56131.45609188862</v>
          </cell>
          <cell r="FK96">
            <v>50642.603898538116</v>
          </cell>
          <cell r="FL96">
            <v>56053.375529605808</v>
          </cell>
          <cell r="FM96">
            <v>55541.701573632061</v>
          </cell>
          <cell r="FN96">
            <v>59583.925323799282</v>
          </cell>
          <cell r="FR96" t="str">
            <v>NRx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92047.261386115133</v>
          </cell>
          <cell r="FX96">
            <v>158943.34760437845</v>
          </cell>
          <cell r="FY96">
            <v>216454.35389549928</v>
          </cell>
          <cell r="FZ96">
            <v>258493.62348716104</v>
          </cell>
          <cell r="GA96">
            <v>310906.27084385941</v>
          </cell>
          <cell r="GB96">
            <v>371719.64725271729</v>
          </cell>
          <cell r="GC96">
            <v>434638.18826668675</v>
          </cell>
          <cell r="GD96">
            <v>499441.65397647856</v>
          </cell>
          <cell r="GE96">
            <v>565996.41808022629</v>
          </cell>
          <cell r="GF96">
            <v>634256.28865671193</v>
          </cell>
        </row>
        <row r="97">
          <cell r="A97" t="str">
            <v>Adj. NRx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3503.8283904776513</v>
          </cell>
          <cell r="BA97">
            <v>4941</v>
          </cell>
          <cell r="BB97">
            <v>5064.8975272359312</v>
          </cell>
          <cell r="BC97">
            <v>5216.6407060785768</v>
          </cell>
          <cell r="BD97">
            <v>4943.7867758813472</v>
          </cell>
          <cell r="BE97">
            <v>5141.5419775851751</v>
          </cell>
          <cell r="BF97">
            <v>5314.0183509112912</v>
          </cell>
          <cell r="BG97">
            <v>5425.7157230278008</v>
          </cell>
          <cell r="BH97">
            <v>5845.5548722931935</v>
          </cell>
          <cell r="BI97">
            <v>5885.24098213857</v>
          </cell>
          <cell r="BJ97">
            <v>6385.7267061982511</v>
          </cell>
          <cell r="BK97">
            <v>9295.6158811457135</v>
          </cell>
          <cell r="BL97">
            <v>8879.8946712196175</v>
          </cell>
          <cell r="BM97">
            <v>11001.229040098888</v>
          </cell>
          <cell r="BN97">
            <v>11327.558487845601</v>
          </cell>
          <cell r="BO97">
            <v>13286.99450721874</v>
          </cell>
          <cell r="BP97">
            <v>13828.384944230727</v>
          </cell>
          <cell r="BQ97">
            <v>13791.802442235123</v>
          </cell>
          <cell r="BR97">
            <v>14645.774742654776</v>
          </cell>
          <cell r="BS97">
            <v>13911.387148382479</v>
          </cell>
          <cell r="BT97">
            <v>15641.156909226624</v>
          </cell>
          <cell r="BU97">
            <v>15454.692601382643</v>
          </cell>
          <cell r="BV97">
            <v>17878.856228737532</v>
          </cell>
          <cell r="BW97">
            <v>16580.340590252803</v>
          </cell>
          <cell r="BX97">
            <v>14694.935866659713</v>
          </cell>
          <cell r="BY97">
            <v>17608.721068544055</v>
          </cell>
          <cell r="BZ97">
            <v>17104.421544440709</v>
          </cell>
          <cell r="CA97">
            <v>18113.596264864325</v>
          </cell>
          <cell r="CB97">
            <v>16961.210351277816</v>
          </cell>
          <cell r="CC97">
            <v>18279.233880574491</v>
          </cell>
          <cell r="CD97">
            <v>19351.14510074116</v>
          </cell>
          <cell r="CE97">
            <v>17235.089204879288</v>
          </cell>
          <cell r="CF97">
            <v>19880.688084380748</v>
          </cell>
          <cell r="CG97">
            <v>19927.480333849631</v>
          </cell>
          <cell r="CH97">
            <v>20717.491605034564</v>
          </cell>
          <cell r="CI97">
            <v>20647.541028774231</v>
          </cell>
          <cell r="CJ97">
            <v>18171.225141739804</v>
          </cell>
          <cell r="CK97">
            <v>21392.688805507263</v>
          </cell>
          <cell r="CL97">
            <v>19502.336485980082</v>
          </cell>
          <cell r="CM97">
            <v>23139.464123834743</v>
          </cell>
          <cell r="CN97">
            <v>21029.052393200051</v>
          </cell>
          <cell r="CO97">
            <v>21154.838258173648</v>
          </cell>
          <cell r="CP97">
            <v>22243.130263430059</v>
          </cell>
          <cell r="CQ97">
            <v>20542.62109309169</v>
          </cell>
          <cell r="CR97">
            <v>22648.288938183141</v>
          </cell>
          <cell r="CS97">
            <v>22949.930634472526</v>
          </cell>
          <cell r="CT97">
            <v>25072.506320773788</v>
          </cell>
          <cell r="CU97">
            <v>24055.902990780403</v>
          </cell>
          <cell r="CV97">
            <v>21132.958214580925</v>
          </cell>
          <cell r="CW97">
            <v>25196.743803334113</v>
          </cell>
          <cell r="CX97">
            <v>23567.303160659158</v>
          </cell>
          <cell r="CY97">
            <v>25871.889234284961</v>
          </cell>
          <cell r="CZ97">
            <v>25353.821552703525</v>
          </cell>
          <cell r="DA97">
            <v>26320.684227249596</v>
          </cell>
          <cell r="DB97">
            <v>27778.573051787636</v>
          </cell>
          <cell r="DC97">
            <v>25229.687735017098</v>
          </cell>
          <cell r="DD97">
            <v>28108.211062963121</v>
          </cell>
          <cell r="DE97">
            <v>28030.526756920986</v>
          </cell>
          <cell r="DF97">
            <v>30259.969053577901</v>
          </cell>
          <cell r="DG97">
            <v>29130.897799265222</v>
          </cell>
          <cell r="DH97">
            <v>25529.453436175292</v>
          </cell>
          <cell r="DI97">
            <v>30367.11636565693</v>
          </cell>
          <cell r="DJ97">
            <v>28338.316936472896</v>
          </cell>
          <cell r="DK97">
            <v>31040.084724527944</v>
          </cell>
          <cell r="DL97">
            <v>30352.394056029545</v>
          </cell>
          <cell r="DM97">
            <v>31443.031842139513</v>
          </cell>
          <cell r="DN97">
            <v>33115.913943048203</v>
          </cell>
          <cell r="DO97">
            <v>30016.436304059269</v>
          </cell>
          <cell r="DP97">
            <v>33374.969942386226</v>
          </cell>
          <cell r="DQ97">
            <v>33218.386632374328</v>
          </cell>
          <cell r="DR97">
            <v>35792.645270581939</v>
          </cell>
          <cell r="DS97">
            <v>34393.390809236662</v>
          </cell>
          <cell r="DT97">
            <v>30086.772203660148</v>
          </cell>
          <cell r="DU97">
            <v>35724.582628614568</v>
          </cell>
          <cell r="DV97">
            <v>33279.993396124635</v>
          </cell>
          <cell r="DW97">
            <v>36390.932548666518</v>
          </cell>
          <cell r="DX97">
            <v>35525.436237915201</v>
          </cell>
          <cell r="DY97">
            <v>36741.907155728142</v>
          </cell>
          <cell r="DZ97">
            <v>38634.834141295403</v>
          </cell>
          <cell r="EA97">
            <v>34963.933278403114</v>
          </cell>
          <cell r="EB97">
            <v>38816.317084535622</v>
          </cell>
          <cell r="EC97">
            <v>38576.014359181347</v>
          </cell>
          <cell r="ED97">
            <v>41504.074423325408</v>
          </cell>
          <cell r="EE97">
            <v>39823.778423301279</v>
          </cell>
          <cell r="EF97">
            <v>34787.698354683052</v>
          </cell>
          <cell r="EG97">
            <v>41248.834809950335</v>
          </cell>
          <cell r="EH97">
            <v>38373.700217115234</v>
          </cell>
          <cell r="EI97">
            <v>41904.510942241919</v>
          </cell>
          <cell r="EJ97">
            <v>40854.04866622093</v>
          </cell>
          <cell r="EK97">
            <v>42198.416127572636</v>
          </cell>
          <cell r="EL97">
            <v>44316.219653266482</v>
          </cell>
          <cell r="EM97">
            <v>40055.606712278626</v>
          </cell>
          <cell r="EN97">
            <v>44414.693916220422</v>
          </cell>
          <cell r="EO97">
            <v>44086.814587796274</v>
          </cell>
          <cell r="EP97">
            <v>47377.331565831315</v>
          </cell>
          <cell r="EQ97">
            <v>45406.714651552174</v>
          </cell>
          <cell r="ER97">
            <v>39619.602128396386</v>
          </cell>
          <cell r="ES97">
            <v>46925.80491805444</v>
          </cell>
          <cell r="ET97">
            <v>43607.178434813832</v>
          </cell>
          <cell r="EU97">
            <v>47568.31654472783</v>
          </cell>
          <cell r="EV97">
            <v>46326.879309959819</v>
          </cell>
          <cell r="EW97">
            <v>47801.672043050756</v>
          </cell>
          <cell r="EX97">
            <v>50149.488665666504</v>
          </cell>
          <cell r="EY97">
            <v>45282.63360111665</v>
          </cell>
          <cell r="EZ97">
            <v>50161.107602387303</v>
          </cell>
          <cell r="FA97">
            <v>49742.613372667831</v>
          </cell>
          <cell r="FB97">
            <v>53404.406807832733</v>
          </cell>
          <cell r="FC97">
            <v>51135.231729297222</v>
          </cell>
          <cell r="FD97">
            <v>44576.993921806796</v>
          </cell>
          <cell r="FE97">
            <v>52749.656724149878</v>
          </cell>
          <cell r="FF97">
            <v>48975.592905075748</v>
          </cell>
          <cell r="FG97">
            <v>53377.68451664906</v>
          </cell>
          <cell r="FH97">
            <v>51939.948075269662</v>
          </cell>
          <cell r="FI97">
            <v>53548.118366999726</v>
          </cell>
          <cell r="FJ97">
            <v>56131.45609188862</v>
          </cell>
          <cell r="FK97">
            <v>50642.603898538116</v>
          </cell>
          <cell r="FL97">
            <v>56053.375529605808</v>
          </cell>
          <cell r="FM97">
            <v>55541.701573632061</v>
          </cell>
          <cell r="FN97">
            <v>59583.925323799282</v>
          </cell>
          <cell r="FR97" t="str">
            <v>Adj. NRx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57667.95201182778</v>
          </cell>
          <cell r="FX97">
            <v>158943.34760437845</v>
          </cell>
          <cell r="FY97">
            <v>216454.35389549928</v>
          </cell>
          <cell r="FZ97">
            <v>258493.62348716104</v>
          </cell>
          <cell r="GA97">
            <v>310906.27084385941</v>
          </cell>
          <cell r="GB97">
            <v>371719.64725271729</v>
          </cell>
          <cell r="GC97">
            <v>434638.18826668675</v>
          </cell>
          <cell r="GD97">
            <v>499441.65397647856</v>
          </cell>
          <cell r="GE97">
            <v>565996.41808022629</v>
          </cell>
          <cell r="GF97">
            <v>634256.28865671193</v>
          </cell>
        </row>
        <row r="99">
          <cell r="A99" t="str">
            <v>NRx Share of Factored BRM Marke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.1280180039811582</v>
          </cell>
          <cell r="BA99">
            <v>0.15256803492462126</v>
          </cell>
          <cell r="BB99">
            <v>0.13195804088251989</v>
          </cell>
          <cell r="BC99">
            <v>0.13622790306052363</v>
          </cell>
          <cell r="BD99">
            <v>0.12732583668811029</v>
          </cell>
          <cell r="BE99">
            <v>0.12409083279166407</v>
          </cell>
          <cell r="BF99">
            <v>0.12733236737744053</v>
          </cell>
          <cell r="BG99">
            <v>0.1212447279042209</v>
          </cell>
          <cell r="BH99">
            <v>0.13329469837988056</v>
          </cell>
          <cell r="BI99">
            <v>0.13779050824237959</v>
          </cell>
          <cell r="BJ99">
            <v>0.14621449068835751</v>
          </cell>
          <cell r="BK99">
            <v>0.14706722549055709</v>
          </cell>
          <cell r="BL99">
            <v>0.14430897560306721</v>
          </cell>
          <cell r="BM99">
            <v>0.15943617776522181</v>
          </cell>
          <cell r="BN99">
            <v>0.1634775293684361</v>
          </cell>
          <cell r="BO99">
            <v>0.18428708521683235</v>
          </cell>
          <cell r="BP99">
            <v>0.18841794759782082</v>
          </cell>
          <cell r="BQ99">
            <v>0.18779022102744791</v>
          </cell>
          <cell r="BR99">
            <v>0.19358464977747183</v>
          </cell>
          <cell r="BS99">
            <v>0.18830383653982954</v>
          </cell>
          <cell r="BT99">
            <v>0.19830585566221884</v>
          </cell>
          <cell r="BU99">
            <v>0.19255347651269225</v>
          </cell>
          <cell r="BV99">
            <v>0.2087564817766491</v>
          </cell>
          <cell r="BW99">
            <v>0.1944077158172115</v>
          </cell>
          <cell r="BX99">
            <v>0.17885334364329208</v>
          </cell>
          <cell r="BY99">
            <v>0.19206719607664013</v>
          </cell>
          <cell r="BZ99">
            <v>0.18733786572939229</v>
          </cell>
          <cell r="CA99">
            <v>0.19446771711996905</v>
          </cell>
          <cell r="CB99">
            <v>0.18244204737632846</v>
          </cell>
          <cell r="CC99">
            <v>0.19392277043048026</v>
          </cell>
          <cell r="CD99">
            <v>0.19967766768533052</v>
          </cell>
          <cell r="CE99">
            <v>0.18438428238226817</v>
          </cell>
          <cell r="CF99">
            <v>0.19872584322363845</v>
          </cell>
          <cell r="CG99">
            <v>0.19544801234156567</v>
          </cell>
          <cell r="CH99">
            <v>0.19497142595146705</v>
          </cell>
          <cell r="CI99">
            <v>0.17342071455439062</v>
          </cell>
          <cell r="CJ99">
            <v>0.16352790675024195</v>
          </cell>
          <cell r="CK99">
            <v>0.17465099607117404</v>
          </cell>
          <cell r="CL99">
            <v>0.16474923213982842</v>
          </cell>
          <cell r="CM99">
            <v>0.19081830501120012</v>
          </cell>
          <cell r="CN99">
            <v>0.17688053381328267</v>
          </cell>
          <cell r="CO99">
            <v>0.17932386421038224</v>
          </cell>
          <cell r="CP99">
            <v>0.18445764071892906</v>
          </cell>
          <cell r="CQ99">
            <v>0.17616805248394657</v>
          </cell>
          <cell r="CR99">
            <v>0.18429745297754241</v>
          </cell>
          <cell r="CS99">
            <v>0.18350777472545712</v>
          </cell>
          <cell r="CT99">
            <v>0.1900687756915721</v>
          </cell>
          <cell r="CU99">
            <v>0.18282106244330112</v>
          </cell>
          <cell r="CV99">
            <v>0.16612685650885339</v>
          </cell>
          <cell r="CW99">
            <v>0.17699382445060985</v>
          </cell>
          <cell r="CX99">
            <v>0.16725936696464991</v>
          </cell>
          <cell r="CY99">
            <v>0.18220262416801394</v>
          </cell>
          <cell r="CZ99">
            <v>0.17911287728325986</v>
          </cell>
          <cell r="DA99">
            <v>0.18429019449330031</v>
          </cell>
          <cell r="DB99">
            <v>0.1906056848223259</v>
          </cell>
          <cell r="DC99">
            <v>0.18110976950761606</v>
          </cell>
          <cell r="DD99">
            <v>0.18827600561240901</v>
          </cell>
          <cell r="DE99">
            <v>0.18775204362301295</v>
          </cell>
          <cell r="DF99">
            <v>0.1942906010842462</v>
          </cell>
          <cell r="DG99">
            <v>0.18769873479086532</v>
          </cell>
          <cell r="DH99">
            <v>0.17115680808774453</v>
          </cell>
          <cell r="DI99">
            <v>0.18555862762936468</v>
          </cell>
          <cell r="DJ99">
            <v>0.17837331337938792</v>
          </cell>
          <cell r="DK99">
            <v>0.19049513391972525</v>
          </cell>
          <cell r="DL99">
            <v>0.18651229802228408</v>
          </cell>
          <cell r="DM99">
            <v>0.19415031135579611</v>
          </cell>
          <cell r="DN99">
            <v>0.1989209789819775</v>
          </cell>
          <cell r="DO99">
            <v>0.18756431121721504</v>
          </cell>
          <cell r="DP99">
            <v>0.1998089669806547</v>
          </cell>
          <cell r="DQ99">
            <v>0.19506396777282278</v>
          </cell>
          <cell r="DR99">
            <v>0.201923559898744</v>
          </cell>
          <cell r="DS99">
            <v>0.19545129559032079</v>
          </cell>
          <cell r="DT99">
            <v>0.18027475971882193</v>
          </cell>
          <cell r="DU99">
            <v>0.19022815660234874</v>
          </cell>
          <cell r="DV99">
            <v>0.1839139178413951</v>
          </cell>
          <cell r="DW99">
            <v>0.19958431799606258</v>
          </cell>
          <cell r="DX99">
            <v>0.19542698488579646</v>
          </cell>
          <cell r="DY99">
            <v>0.20162914895678177</v>
          </cell>
          <cell r="DZ99">
            <v>0.20887900268221612</v>
          </cell>
          <cell r="EA99">
            <v>0.1960323884821023</v>
          </cell>
          <cell r="EB99">
            <v>0.20638288777632469</v>
          </cell>
          <cell r="EC99">
            <v>0.20321813140468786</v>
          </cell>
          <cell r="ED99">
            <v>0.21039704790640112</v>
          </cell>
          <cell r="EE99">
            <v>0.20268301534018568</v>
          </cell>
          <cell r="EF99">
            <v>0.18551658865195839</v>
          </cell>
          <cell r="EG99">
            <v>0.19939193530780183</v>
          </cell>
          <cell r="EH99">
            <v>0.18907211951235789</v>
          </cell>
          <cell r="EI99">
            <v>0.20359501504944799</v>
          </cell>
          <cell r="EJ99">
            <v>0.19905253773860218</v>
          </cell>
          <cell r="EK99">
            <v>0.20599618065822392</v>
          </cell>
          <cell r="EL99">
            <v>0.21270155780159578</v>
          </cell>
          <cell r="EM99">
            <v>0.20027331302277651</v>
          </cell>
          <cell r="EN99">
            <v>0.21133087549902341</v>
          </cell>
          <cell r="EO99">
            <v>0.20777878811316752</v>
          </cell>
          <cell r="EP99">
            <v>0.21512938216732624</v>
          </cell>
          <cell r="EQ99">
            <v>0.20722425431015876</v>
          </cell>
          <cell r="ER99">
            <v>0.18966226303965741</v>
          </cell>
          <cell r="ES99">
            <v>0.20383099639679417</v>
          </cell>
          <cell r="ET99">
            <v>0.19326690433593388</v>
          </cell>
          <cell r="EU99">
            <v>0.20811552033076233</v>
          </cell>
          <cell r="EV99">
            <v>0.20346496853678586</v>
          </cell>
          <cell r="EW99">
            <v>0.21054329270070654</v>
          </cell>
          <cell r="EX99">
            <v>0.21739090281232917</v>
          </cell>
          <cell r="EY99">
            <v>0.20467928435939853</v>
          </cell>
          <cell r="EZ99">
            <v>0.21598785038823481</v>
          </cell>
          <cell r="FA99">
            <v>0.21234628991178672</v>
          </cell>
          <cell r="FB99">
            <v>0.2198692926034253</v>
          </cell>
          <cell r="FC99">
            <v>0.21177318088536604</v>
          </cell>
          <cell r="FD99">
            <v>0.19381545864688013</v>
          </cell>
          <cell r="FE99">
            <v>0.20827778301511518</v>
          </cell>
          <cell r="FF99">
            <v>0.19746905018752045</v>
          </cell>
          <cell r="FG99">
            <v>0.21264419079773755</v>
          </cell>
          <cell r="FH99">
            <v>0.20788542861365075</v>
          </cell>
          <cell r="FI99">
            <v>0.21509833210399892</v>
          </cell>
          <cell r="FJ99">
            <v>0.22208847845110447</v>
          </cell>
          <cell r="FK99">
            <v>0.20909314691754391</v>
          </cell>
          <cell r="FL99">
            <v>0.22065349747041335</v>
          </cell>
          <cell r="FM99">
            <v>0.21692224364443419</v>
          </cell>
          <cell r="FN99">
            <v>0.2246183760514113</v>
          </cell>
          <cell r="FR99" t="str">
            <v>NRx Share of Factored BRM Market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.13350908911182036</v>
          </cell>
          <cell r="FX99">
            <v>0.18138421336905011</v>
          </cell>
          <cell r="FY99">
            <v>0.19164632367877385</v>
          </cell>
          <cell r="FZ99">
            <v>0.17873651846383745</v>
          </cell>
          <cell r="GA99">
            <v>0.18205060284830479</v>
          </cell>
          <cell r="GB99">
            <v>0.19007834044827562</v>
          </cell>
          <cell r="GC99">
            <v>0.19788218293706358</v>
          </cell>
          <cell r="GD99">
            <v>0.20296917549317536</v>
          </cell>
          <cell r="GE99">
            <v>0.20744087562566649</v>
          </cell>
          <cell r="GF99">
            <v>0.21192408789288494</v>
          </cell>
        </row>
        <row r="100">
          <cell r="A100" t="str">
            <v>Adj. NRx Share of Factored BRM Marke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6.1420851341206652E-2</v>
          </cell>
          <cell r="BA100">
            <v>8.0442616189463162E-2</v>
          </cell>
          <cell r="BB100">
            <v>9.2289831226220281E-2</v>
          </cell>
          <cell r="BC100">
            <v>9.0869575625149426E-2</v>
          </cell>
          <cell r="BD100">
            <v>8.7283207803027452E-2</v>
          </cell>
          <cell r="BE100">
            <v>8.644694948720108E-2</v>
          </cell>
          <cell r="BF100">
            <v>8.669509305457071E-2</v>
          </cell>
          <cell r="BG100">
            <v>8.8604615922279806E-2</v>
          </cell>
          <cell r="BH100">
            <v>8.9153039423957955E-2</v>
          </cell>
          <cell r="BI100">
            <v>9.0482049494834613E-2</v>
          </cell>
          <cell r="BJ100">
            <v>9.0905566117029518E-2</v>
          </cell>
          <cell r="BK100">
            <v>0.14706722549055709</v>
          </cell>
          <cell r="BL100">
            <v>0.14430897560306721</v>
          </cell>
          <cell r="BM100">
            <v>0.15943617776522181</v>
          </cell>
          <cell r="BN100">
            <v>0.1634775293684361</v>
          </cell>
          <cell r="BO100">
            <v>0.18428708521683235</v>
          </cell>
          <cell r="BP100">
            <v>0.18841794759782082</v>
          </cell>
          <cell r="BQ100">
            <v>0.18779022102744791</v>
          </cell>
          <cell r="BR100">
            <v>0.19358464977747183</v>
          </cell>
          <cell r="BS100">
            <v>0.18830383653982954</v>
          </cell>
          <cell r="BT100">
            <v>0.19830585566221884</v>
          </cell>
          <cell r="BU100">
            <v>0.19255347651269225</v>
          </cell>
          <cell r="BV100">
            <v>0.2087564817766491</v>
          </cell>
          <cell r="BW100">
            <v>0.1944077158172115</v>
          </cell>
          <cell r="BX100">
            <v>0.17885334364329208</v>
          </cell>
          <cell r="BY100">
            <v>0.19206719607664013</v>
          </cell>
          <cell r="BZ100">
            <v>0.18733786572939229</v>
          </cell>
          <cell r="CA100">
            <v>0.19446771711996905</v>
          </cell>
          <cell r="CB100">
            <v>0.18244204737632846</v>
          </cell>
          <cell r="CC100">
            <v>0.19392277043048026</v>
          </cell>
          <cell r="CD100">
            <v>0.19967766768533052</v>
          </cell>
          <cell r="CE100">
            <v>0.18438428238226817</v>
          </cell>
          <cell r="CF100">
            <v>0.19872584322363845</v>
          </cell>
          <cell r="CG100">
            <v>0.19544801234156567</v>
          </cell>
          <cell r="CH100">
            <v>0.19497142595146705</v>
          </cell>
          <cell r="CI100">
            <v>0.17342071455439062</v>
          </cell>
          <cell r="CJ100">
            <v>0.16352790675024195</v>
          </cell>
          <cell r="CK100">
            <v>0.17465099607117404</v>
          </cell>
          <cell r="CL100">
            <v>0.16474923213982842</v>
          </cell>
          <cell r="CM100">
            <v>0.19081830501120012</v>
          </cell>
          <cell r="CN100">
            <v>0.17688053381328267</v>
          </cell>
          <cell r="CO100">
            <v>0.17932386421038224</v>
          </cell>
          <cell r="CP100">
            <v>0.18445764071892906</v>
          </cell>
          <cell r="CQ100">
            <v>0.17616805248394657</v>
          </cell>
          <cell r="CR100">
            <v>0.18429745297754241</v>
          </cell>
          <cell r="CS100">
            <v>0.18350777472545712</v>
          </cell>
          <cell r="CT100">
            <v>0.1900687756915721</v>
          </cell>
          <cell r="CU100">
            <v>0.18282106244330112</v>
          </cell>
          <cell r="CV100">
            <v>0.16612685650885339</v>
          </cell>
          <cell r="CW100">
            <v>0.17699382445060985</v>
          </cell>
          <cell r="CX100">
            <v>0.16725936696464991</v>
          </cell>
          <cell r="CY100">
            <v>0.18220262416801394</v>
          </cell>
          <cell r="CZ100">
            <v>0.17911287728325986</v>
          </cell>
          <cell r="DA100">
            <v>0.18429019449330031</v>
          </cell>
          <cell r="DB100">
            <v>0.1906056848223259</v>
          </cell>
          <cell r="DC100">
            <v>0.18110976950761606</v>
          </cell>
          <cell r="DD100">
            <v>0.18827600561240901</v>
          </cell>
          <cell r="DE100">
            <v>0.18775204362301295</v>
          </cell>
          <cell r="DF100">
            <v>0.1942906010842462</v>
          </cell>
          <cell r="DG100">
            <v>0.18769873479086532</v>
          </cell>
          <cell r="DH100">
            <v>0.17115680808774453</v>
          </cell>
          <cell r="DI100">
            <v>0.18555862762936468</v>
          </cell>
          <cell r="DJ100">
            <v>0.17837331337938792</v>
          </cell>
          <cell r="DK100">
            <v>0.19049513391972525</v>
          </cell>
          <cell r="DL100">
            <v>0.18651229802228408</v>
          </cell>
          <cell r="DM100">
            <v>0.19415031135579611</v>
          </cell>
          <cell r="DN100">
            <v>0.1989209789819775</v>
          </cell>
          <cell r="DO100">
            <v>0.18756431121721504</v>
          </cell>
          <cell r="DP100">
            <v>0.1998089669806547</v>
          </cell>
          <cell r="DQ100">
            <v>0.19506396777282278</v>
          </cell>
          <cell r="DR100">
            <v>0.201923559898744</v>
          </cell>
          <cell r="DS100">
            <v>0.19545129559032079</v>
          </cell>
          <cell r="DT100">
            <v>0.18027475971882193</v>
          </cell>
          <cell r="DU100">
            <v>0.19022815660234874</v>
          </cell>
          <cell r="DV100">
            <v>0.1839139178413951</v>
          </cell>
          <cell r="DW100">
            <v>0.19958431799606258</v>
          </cell>
          <cell r="DX100">
            <v>0.19542698488579646</v>
          </cell>
          <cell r="DY100">
            <v>0.20162914895678177</v>
          </cell>
          <cell r="DZ100">
            <v>0.20887900268221612</v>
          </cell>
          <cell r="EA100">
            <v>0.1960323884821023</v>
          </cell>
          <cell r="EB100">
            <v>0.20638288777632469</v>
          </cell>
          <cell r="EC100">
            <v>0.20321813140468786</v>
          </cell>
          <cell r="ED100">
            <v>0.21039704790640112</v>
          </cell>
          <cell r="EE100">
            <v>0.20268301534018568</v>
          </cell>
          <cell r="EF100">
            <v>0.18551658865195839</v>
          </cell>
          <cell r="EG100">
            <v>0.19939193530780183</v>
          </cell>
          <cell r="EH100">
            <v>0.18907211951235789</v>
          </cell>
          <cell r="EI100">
            <v>0.20359501504944799</v>
          </cell>
          <cell r="EJ100">
            <v>0.19905253773860218</v>
          </cell>
          <cell r="EK100">
            <v>0.20599618065822392</v>
          </cell>
          <cell r="EL100">
            <v>0.21270155780159578</v>
          </cell>
          <cell r="EM100">
            <v>0.20027331302277651</v>
          </cell>
          <cell r="EN100">
            <v>0.21133087549902341</v>
          </cell>
          <cell r="EO100">
            <v>0.20777878811316752</v>
          </cell>
          <cell r="EP100">
            <v>0.21512938216732624</v>
          </cell>
          <cell r="EQ100">
            <v>0.20722425431015876</v>
          </cell>
          <cell r="ER100">
            <v>0.18966226303965741</v>
          </cell>
          <cell r="ES100">
            <v>0.20383099639679417</v>
          </cell>
          <cell r="ET100">
            <v>0.19326690433593388</v>
          </cell>
          <cell r="EU100">
            <v>0.20811552033076233</v>
          </cell>
          <cell r="EV100">
            <v>0.20346496853678586</v>
          </cell>
          <cell r="EW100">
            <v>0.21054329270070654</v>
          </cell>
          <cell r="EX100">
            <v>0.21739090281232917</v>
          </cell>
          <cell r="EY100">
            <v>0.20467928435939853</v>
          </cell>
          <cell r="EZ100">
            <v>0.21598785038823481</v>
          </cell>
          <cell r="FA100">
            <v>0.21234628991178672</v>
          </cell>
          <cell r="FB100">
            <v>0.2198692926034253</v>
          </cell>
          <cell r="FC100">
            <v>0.21177318088536604</v>
          </cell>
          <cell r="FD100">
            <v>0.19381545864688013</v>
          </cell>
          <cell r="FE100">
            <v>0.20827778301511518</v>
          </cell>
          <cell r="FF100">
            <v>0.19746905018752045</v>
          </cell>
          <cell r="FG100">
            <v>0.21264419079773755</v>
          </cell>
          <cell r="FH100">
            <v>0.20788542861365075</v>
          </cell>
          <cell r="FI100">
            <v>0.21509833210399892</v>
          </cell>
          <cell r="FJ100">
            <v>0.22208847845110447</v>
          </cell>
          <cell r="FK100">
            <v>0.20909314691754391</v>
          </cell>
          <cell r="FL100">
            <v>0.22065349747041335</v>
          </cell>
          <cell r="FM100">
            <v>0.21692224364443419</v>
          </cell>
          <cell r="FN100">
            <v>0.2246183760514113</v>
          </cell>
          <cell r="FR100" t="str">
            <v>Adj. NRx Share of Factored BRM Market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8.6037996277950834E-2</v>
          </cell>
          <cell r="FX100">
            <v>0.18138421336905011</v>
          </cell>
          <cell r="FY100">
            <v>0.19164632367877385</v>
          </cell>
          <cell r="FZ100">
            <v>0.17873651846383745</v>
          </cell>
          <cell r="GA100">
            <v>0.18205060284830479</v>
          </cell>
          <cell r="GB100">
            <v>0.19007834044827562</v>
          </cell>
          <cell r="GC100">
            <v>0.19788218293706358</v>
          </cell>
          <cell r="GD100">
            <v>0.20296917549317536</v>
          </cell>
          <cell r="GE100">
            <v>0.20744087562566649</v>
          </cell>
          <cell r="GF100">
            <v>0.21192408789288494</v>
          </cell>
        </row>
        <row r="102">
          <cell r="A102" t="str">
            <v>Rx Size</v>
          </cell>
          <cell r="B102" t="str">
            <v>forecast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2.1666666666666665</v>
          </cell>
          <cell r="AZ102">
            <v>2.1666666666666665</v>
          </cell>
          <cell r="BA102">
            <v>2.1666666666666665</v>
          </cell>
          <cell r="BB102">
            <v>2.21</v>
          </cell>
          <cell r="BC102">
            <v>2.2749999999999999</v>
          </cell>
          <cell r="BD102">
            <v>2.3833333333333333</v>
          </cell>
          <cell r="BE102">
            <v>2.4483333333333333</v>
          </cell>
          <cell r="BF102">
            <v>2.4916666666666667</v>
          </cell>
          <cell r="BG102">
            <v>2.4916666666666667</v>
          </cell>
          <cell r="BH102">
            <v>2.4916666666666667</v>
          </cell>
          <cell r="BI102">
            <v>2.4916666666666667</v>
          </cell>
          <cell r="BJ102">
            <v>2.4916666666666667</v>
          </cell>
          <cell r="BK102">
            <v>2.4916666666666667</v>
          </cell>
          <cell r="BL102">
            <v>2.4916666666666667</v>
          </cell>
          <cell r="BM102">
            <v>2.4916666666666667</v>
          </cell>
          <cell r="BN102">
            <v>2.4916666666666667</v>
          </cell>
          <cell r="BO102">
            <v>2.4916666666666667</v>
          </cell>
          <cell r="BP102">
            <v>2.4916666666666667</v>
          </cell>
          <cell r="BQ102">
            <v>2.4916666666666667</v>
          </cell>
          <cell r="BR102">
            <v>2.4916666666666667</v>
          </cell>
          <cell r="BS102">
            <v>2.4916666666666667</v>
          </cell>
          <cell r="BT102">
            <v>2.4916666666666667</v>
          </cell>
          <cell r="BU102">
            <v>2.4916666666666667</v>
          </cell>
          <cell r="BV102">
            <v>2.4916666666666667</v>
          </cell>
          <cell r="BW102">
            <v>2.4916666666666667</v>
          </cell>
          <cell r="BX102">
            <v>2.4916666666666667</v>
          </cell>
          <cell r="BY102">
            <v>2.4916666666666667</v>
          </cell>
          <cell r="BZ102">
            <v>2.4916666666666667</v>
          </cell>
          <cell r="CA102">
            <v>2.4916666666666667</v>
          </cell>
          <cell r="CB102">
            <v>2.4916666666666667</v>
          </cell>
          <cell r="CC102">
            <v>2.4916666666666667</v>
          </cell>
          <cell r="CD102">
            <v>2.4916666666666667</v>
          </cell>
          <cell r="CE102">
            <v>2.4916666666666667</v>
          </cell>
          <cell r="CF102">
            <v>2.4916666666666667</v>
          </cell>
          <cell r="CG102">
            <v>2.4916666666666667</v>
          </cell>
          <cell r="CH102">
            <v>2.4916666666666667</v>
          </cell>
          <cell r="CI102">
            <v>2.4916666666666667</v>
          </cell>
          <cell r="CJ102">
            <v>2.4916666666666667</v>
          </cell>
          <cell r="CK102">
            <v>2.4916666666666667</v>
          </cell>
          <cell r="CL102">
            <v>2.4916666666666667</v>
          </cell>
          <cell r="CM102">
            <v>2.4916666666666667</v>
          </cell>
          <cell r="CN102">
            <v>2.4916666666666667</v>
          </cell>
          <cell r="CO102">
            <v>2.4916666666666667</v>
          </cell>
          <cell r="CP102">
            <v>2.4916666666666667</v>
          </cell>
          <cell r="CQ102">
            <v>2.4916666666666667</v>
          </cell>
          <cell r="CR102">
            <v>2.4916666666666667</v>
          </cell>
          <cell r="CS102">
            <v>2.4916666666666667</v>
          </cell>
          <cell r="CT102">
            <v>2.4916666666666667</v>
          </cell>
          <cell r="CU102">
            <v>2.4916666666666667</v>
          </cell>
          <cell r="CV102">
            <v>2.4916666666666667</v>
          </cell>
          <cell r="CW102">
            <v>2.4916666666666667</v>
          </cell>
          <cell r="CX102">
            <v>2.4916666666666667</v>
          </cell>
          <cell r="CY102">
            <v>2.4916666666666667</v>
          </cell>
          <cell r="CZ102">
            <v>2.4916666666666667</v>
          </cell>
          <cell r="DA102">
            <v>2.4916666666666667</v>
          </cell>
          <cell r="DB102">
            <v>2.4916666666666667</v>
          </cell>
          <cell r="DC102">
            <v>2.4916666666666667</v>
          </cell>
          <cell r="DD102">
            <v>2.4916666666666667</v>
          </cell>
          <cell r="DE102">
            <v>2.4916666666666667</v>
          </cell>
          <cell r="DF102">
            <v>2.4916666666666667</v>
          </cell>
          <cell r="DG102">
            <v>2.4916666666666667</v>
          </cell>
          <cell r="DH102">
            <v>2.4916666666666667</v>
          </cell>
          <cell r="DI102">
            <v>2.4916666666666667</v>
          </cell>
          <cell r="DJ102">
            <v>2.4916666666666667</v>
          </cell>
          <cell r="DK102">
            <v>2.4916666666666667</v>
          </cell>
          <cell r="DL102">
            <v>2.4916666666666667</v>
          </cell>
          <cell r="DM102">
            <v>2.4916666666666667</v>
          </cell>
          <cell r="DN102">
            <v>2.4916666666666667</v>
          </cell>
          <cell r="DO102">
            <v>2.4916666666666667</v>
          </cell>
          <cell r="DP102">
            <v>2.4916666666666667</v>
          </cell>
          <cell r="DQ102">
            <v>2.4916666666666667</v>
          </cell>
          <cell r="DR102">
            <v>2.4916666666666667</v>
          </cell>
          <cell r="DS102">
            <v>2.4916666666666667</v>
          </cell>
          <cell r="DT102">
            <v>2.4916666666666667</v>
          </cell>
          <cell r="DU102">
            <v>2.4916666666666667</v>
          </cell>
          <cell r="DV102">
            <v>2.4916666666666667</v>
          </cell>
          <cell r="DW102">
            <v>2.4916666666666667</v>
          </cell>
          <cell r="DX102">
            <v>2.4916666666666667</v>
          </cell>
          <cell r="DY102">
            <v>2.4916666666666667</v>
          </cell>
          <cell r="DZ102">
            <v>2.4916666666666667</v>
          </cell>
          <cell r="EA102">
            <v>2.4916666666666667</v>
          </cell>
          <cell r="EB102">
            <v>2.4916666666666667</v>
          </cell>
          <cell r="EC102">
            <v>2.4916666666666667</v>
          </cell>
          <cell r="ED102">
            <v>2.4916666666666667</v>
          </cell>
          <cell r="EE102">
            <v>2.4916666666666667</v>
          </cell>
          <cell r="EF102">
            <v>2.4916666666666667</v>
          </cell>
          <cell r="EG102">
            <v>2.4916666666666667</v>
          </cell>
          <cell r="EH102">
            <v>2.4916666666666667</v>
          </cell>
          <cell r="EI102">
            <v>2.4916666666666667</v>
          </cell>
          <cell r="EJ102">
            <v>2.4916666666666667</v>
          </cell>
          <cell r="EK102">
            <v>2.4916666666666667</v>
          </cell>
          <cell r="EL102">
            <v>2.4916666666666667</v>
          </cell>
          <cell r="EM102">
            <v>2.4916666666666667</v>
          </cell>
          <cell r="EN102">
            <v>2.4916666666666667</v>
          </cell>
          <cell r="EO102">
            <v>2.4916666666666667</v>
          </cell>
          <cell r="EP102">
            <v>2.4916666666666667</v>
          </cell>
          <cell r="EQ102">
            <v>2.4916666666666667</v>
          </cell>
          <cell r="ER102">
            <v>2.4916666666666667</v>
          </cell>
          <cell r="ES102">
            <v>2.4916666666666667</v>
          </cell>
          <cell r="ET102">
            <v>2.4916666666666667</v>
          </cell>
          <cell r="EU102">
            <v>2.4916666666666667</v>
          </cell>
          <cell r="EV102">
            <v>2.4916666666666667</v>
          </cell>
          <cell r="EW102">
            <v>2.4916666666666667</v>
          </cell>
          <cell r="EX102">
            <v>2.4916666666666667</v>
          </cell>
          <cell r="EY102">
            <v>2.4916666666666667</v>
          </cell>
          <cell r="EZ102">
            <v>2.4916666666666667</v>
          </cell>
          <cell r="FA102">
            <v>2.4916666666666667</v>
          </cell>
          <cell r="FB102">
            <v>2.4916666666666667</v>
          </cell>
          <cell r="FC102">
            <v>2.4916666666666667</v>
          </cell>
          <cell r="FD102">
            <v>2.4916666666666667</v>
          </cell>
          <cell r="FE102">
            <v>2.4916666666666667</v>
          </cell>
          <cell r="FF102">
            <v>2.4916666666666667</v>
          </cell>
          <cell r="FG102">
            <v>2.4916666666666667</v>
          </cell>
          <cell r="FH102">
            <v>2.4916666666666667</v>
          </cell>
          <cell r="FI102">
            <v>2.4916666666666667</v>
          </cell>
          <cell r="FJ102">
            <v>2.4916666666666667</v>
          </cell>
          <cell r="FK102">
            <v>2.4916666666666667</v>
          </cell>
          <cell r="FL102">
            <v>2.4916666666666667</v>
          </cell>
          <cell r="FM102">
            <v>2.4916666666666667</v>
          </cell>
          <cell r="FN102">
            <v>2.4916666666666667</v>
          </cell>
          <cell r="FR102" t="str">
            <v>Rx Size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.4196780774510116</v>
          </cell>
          <cell r="FX102">
            <v>2.4916666666666667</v>
          </cell>
          <cell r="FY102">
            <v>2.4916666666666667</v>
          </cell>
          <cell r="FZ102">
            <v>2.4916666666666667</v>
          </cell>
          <cell r="GA102">
            <v>2.4916666666666667</v>
          </cell>
          <cell r="GB102">
            <v>2.4916666666666667</v>
          </cell>
          <cell r="GC102">
            <v>2.4916666666666671</v>
          </cell>
          <cell r="GD102">
            <v>2.4916666666666676</v>
          </cell>
          <cell r="GE102">
            <v>2.4916666666666663</v>
          </cell>
          <cell r="GF102">
            <v>2.4916666666666663</v>
          </cell>
        </row>
        <row r="103">
          <cell r="A103" t="str">
            <v>Rx Size Adj. Factor</v>
          </cell>
          <cell r="C103">
            <v>1</v>
          </cell>
          <cell r="D103">
            <v>1</v>
          </cell>
          <cell r="E103">
            <v>1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.3125312865009178</v>
          </cell>
          <cell r="BA103">
            <v>1.3570551098672197</v>
          </cell>
          <cell r="BB103">
            <v>1.346349936705606</v>
          </cell>
          <cell r="BC103">
            <v>1.3703014081228908</v>
          </cell>
          <cell r="BD103">
            <v>1.3436528579585103</v>
          </cell>
          <cell r="BE103">
            <v>1.3312108466245616</v>
          </cell>
          <cell r="BF103">
            <v>1.3080565908045712</v>
          </cell>
          <cell r="BG103">
            <v>1.3080519002982185</v>
          </cell>
          <cell r="BH103">
            <v>1.3080340304518381</v>
          </cell>
          <cell r="BI103">
            <v>1.3079958087008265</v>
          </cell>
          <cell r="BJ103">
            <v>1.3079962514218129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>
            <v>1</v>
          </cell>
          <cell r="BT103">
            <v>1</v>
          </cell>
          <cell r="BU103">
            <v>1</v>
          </cell>
          <cell r="BV103">
            <v>1</v>
          </cell>
          <cell r="BW103">
            <v>1</v>
          </cell>
          <cell r="BX103">
            <v>1</v>
          </cell>
          <cell r="BY103">
            <v>1</v>
          </cell>
          <cell r="BZ103">
            <v>1</v>
          </cell>
          <cell r="CA103">
            <v>1</v>
          </cell>
          <cell r="CB103">
            <v>1</v>
          </cell>
          <cell r="CC103">
            <v>1</v>
          </cell>
          <cell r="CD103">
            <v>1</v>
          </cell>
          <cell r="CE103">
            <v>1</v>
          </cell>
          <cell r="CF103">
            <v>1</v>
          </cell>
          <cell r="CG103">
            <v>1</v>
          </cell>
          <cell r="CH103">
            <v>1</v>
          </cell>
          <cell r="CI103">
            <v>1</v>
          </cell>
          <cell r="CJ103">
            <v>1</v>
          </cell>
          <cell r="CK103">
            <v>1</v>
          </cell>
          <cell r="CL103">
            <v>1</v>
          </cell>
          <cell r="CM103">
            <v>1</v>
          </cell>
          <cell r="CN103">
            <v>1</v>
          </cell>
          <cell r="CO103">
            <v>1</v>
          </cell>
          <cell r="CP103">
            <v>1</v>
          </cell>
          <cell r="CQ103">
            <v>1</v>
          </cell>
          <cell r="CR103">
            <v>1</v>
          </cell>
          <cell r="CS103">
            <v>1</v>
          </cell>
          <cell r="CT103">
            <v>1</v>
          </cell>
          <cell r="CU103">
            <v>1</v>
          </cell>
          <cell r="CV103">
            <v>1</v>
          </cell>
          <cell r="CW103">
            <v>1</v>
          </cell>
          <cell r="CX103">
            <v>1</v>
          </cell>
          <cell r="CY103">
            <v>1</v>
          </cell>
          <cell r="CZ103">
            <v>1</v>
          </cell>
          <cell r="DA103">
            <v>1</v>
          </cell>
          <cell r="DB103">
            <v>1</v>
          </cell>
          <cell r="DC103">
            <v>1</v>
          </cell>
          <cell r="DD103">
            <v>1</v>
          </cell>
          <cell r="DE103">
            <v>1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P103">
            <v>1</v>
          </cell>
          <cell r="EQ103">
            <v>1</v>
          </cell>
          <cell r="ER103">
            <v>1</v>
          </cell>
          <cell r="ES103">
            <v>1</v>
          </cell>
          <cell r="ET103">
            <v>1</v>
          </cell>
          <cell r="EU103">
            <v>1</v>
          </cell>
          <cell r="EV103">
            <v>1</v>
          </cell>
          <cell r="EW103">
            <v>1</v>
          </cell>
          <cell r="EX103">
            <v>1</v>
          </cell>
          <cell r="EY103">
            <v>1</v>
          </cell>
          <cell r="EZ103">
            <v>1</v>
          </cell>
          <cell r="FA103">
            <v>1</v>
          </cell>
          <cell r="FB103">
            <v>1</v>
          </cell>
          <cell r="FC103">
            <v>1</v>
          </cell>
          <cell r="FD103">
            <v>1</v>
          </cell>
          <cell r="FE103">
            <v>1</v>
          </cell>
          <cell r="FF103">
            <v>1</v>
          </cell>
          <cell r="FG103">
            <v>1</v>
          </cell>
          <cell r="FH103">
            <v>1</v>
          </cell>
          <cell r="FI103">
            <v>1</v>
          </cell>
          <cell r="FJ103">
            <v>1</v>
          </cell>
          <cell r="FK103">
            <v>1</v>
          </cell>
          <cell r="FL103">
            <v>1</v>
          </cell>
          <cell r="FM103">
            <v>1</v>
          </cell>
          <cell r="FN103">
            <v>1</v>
          </cell>
          <cell r="FR103" t="str">
            <v>Rx Size Adj. Factor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1.3206134830782015</v>
          </cell>
          <cell r="FX103">
            <v>1</v>
          </cell>
          <cell r="FY103">
            <v>1</v>
          </cell>
          <cell r="FZ103">
            <v>1</v>
          </cell>
          <cell r="GA103">
            <v>1</v>
          </cell>
          <cell r="GB103">
            <v>1</v>
          </cell>
          <cell r="GC103">
            <v>1</v>
          </cell>
          <cell r="GD103">
            <v>1</v>
          </cell>
          <cell r="GE103">
            <v>1</v>
          </cell>
          <cell r="GF103">
            <v>1</v>
          </cell>
        </row>
        <row r="104">
          <cell r="A104" t="str">
            <v>Adj. Rx Siz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2.1666666666666665</v>
          </cell>
          <cell r="AZ104">
            <v>2.8438177874186548</v>
          </cell>
          <cell r="BA104">
            <v>2.9402860713789756</v>
          </cell>
          <cell r="BB104">
            <v>2.9754333601193892</v>
          </cell>
          <cell r="BC104">
            <v>3.1174357034795763</v>
          </cell>
          <cell r="BD104">
            <v>3.2023726448011161</v>
          </cell>
          <cell r="BE104">
            <v>3.2592478894858017</v>
          </cell>
          <cell r="BF104">
            <v>3.2592410054213898</v>
          </cell>
          <cell r="BG104">
            <v>3.2592293182430612</v>
          </cell>
          <cell r="BH104">
            <v>3.2591847925424964</v>
          </cell>
          <cell r="BI104">
            <v>3.2590895566795597</v>
          </cell>
          <cell r="BJ104">
            <v>3.2590906597926836</v>
          </cell>
          <cell r="BK104">
            <v>2.4916666666666667</v>
          </cell>
          <cell r="BL104">
            <v>2.4916666666666667</v>
          </cell>
          <cell r="BM104">
            <v>2.4916666666666667</v>
          </cell>
          <cell r="BN104">
            <v>2.4916666666666667</v>
          </cell>
          <cell r="BO104">
            <v>2.4916666666666667</v>
          </cell>
          <cell r="BP104">
            <v>2.4916666666666667</v>
          </cell>
          <cell r="BQ104">
            <v>2.4916666666666667</v>
          </cell>
          <cell r="BR104">
            <v>2.4916666666666667</v>
          </cell>
          <cell r="BS104">
            <v>2.4916666666666667</v>
          </cell>
          <cell r="BT104">
            <v>2.4916666666666667</v>
          </cell>
          <cell r="BU104">
            <v>2.4916666666666667</v>
          </cell>
          <cell r="BV104">
            <v>2.4916666666666667</v>
          </cell>
          <cell r="BW104">
            <v>2.4916666666666667</v>
          </cell>
          <cell r="BX104">
            <v>2.4916666666666667</v>
          </cell>
          <cell r="BY104">
            <v>2.4916666666666667</v>
          </cell>
          <cell r="BZ104">
            <v>2.4916666666666667</v>
          </cell>
          <cell r="CA104">
            <v>2.4916666666666667</v>
          </cell>
          <cell r="CB104">
            <v>2.4916666666666667</v>
          </cell>
          <cell r="CC104">
            <v>2.4916666666666667</v>
          </cell>
          <cell r="CD104">
            <v>2.4916666666666667</v>
          </cell>
          <cell r="CE104">
            <v>2.4916666666666667</v>
          </cell>
          <cell r="CF104">
            <v>2.4916666666666667</v>
          </cell>
          <cell r="CG104">
            <v>2.4916666666666667</v>
          </cell>
          <cell r="CH104">
            <v>2.4916666666666667</v>
          </cell>
          <cell r="CI104">
            <v>2.4916666666666667</v>
          </cell>
          <cell r="CJ104">
            <v>2.4916666666666667</v>
          </cell>
          <cell r="CK104">
            <v>2.4916666666666667</v>
          </cell>
          <cell r="CL104">
            <v>2.4916666666666667</v>
          </cell>
          <cell r="CM104">
            <v>2.4916666666666667</v>
          </cell>
          <cell r="CN104">
            <v>2.4916666666666667</v>
          </cell>
          <cell r="CO104">
            <v>2.4916666666666667</v>
          </cell>
          <cell r="CP104">
            <v>2.4916666666666667</v>
          </cell>
          <cell r="CQ104">
            <v>2.4916666666666667</v>
          </cell>
          <cell r="CR104">
            <v>2.4916666666666667</v>
          </cell>
          <cell r="CS104">
            <v>2.4916666666666667</v>
          </cell>
          <cell r="CT104">
            <v>2.4916666666666667</v>
          </cell>
          <cell r="CU104">
            <v>2.4916666666666667</v>
          </cell>
          <cell r="CV104">
            <v>2.4916666666666667</v>
          </cell>
          <cell r="CW104">
            <v>2.4916666666666667</v>
          </cell>
          <cell r="CX104">
            <v>2.4916666666666667</v>
          </cell>
          <cell r="CY104">
            <v>2.4916666666666667</v>
          </cell>
          <cell r="CZ104">
            <v>2.4916666666666667</v>
          </cell>
          <cell r="DA104">
            <v>2.4916666666666667</v>
          </cell>
          <cell r="DB104">
            <v>2.4916666666666667</v>
          </cell>
          <cell r="DC104">
            <v>2.4916666666666667</v>
          </cell>
          <cell r="DD104">
            <v>2.4916666666666667</v>
          </cell>
          <cell r="DE104">
            <v>2.4916666666666667</v>
          </cell>
          <cell r="DF104">
            <v>2.4916666666666667</v>
          </cell>
          <cell r="DG104">
            <v>2.4916666666666667</v>
          </cell>
          <cell r="DH104">
            <v>2.4916666666666667</v>
          </cell>
          <cell r="DI104">
            <v>2.4916666666666667</v>
          </cell>
          <cell r="DJ104">
            <v>2.4916666666666667</v>
          </cell>
          <cell r="DK104">
            <v>2.4916666666666667</v>
          </cell>
          <cell r="DL104">
            <v>2.4916666666666667</v>
          </cell>
          <cell r="DM104">
            <v>2.4916666666666667</v>
          </cell>
          <cell r="DN104">
            <v>2.4916666666666667</v>
          </cell>
          <cell r="DO104">
            <v>2.4916666666666667</v>
          </cell>
          <cell r="DP104">
            <v>2.4916666666666667</v>
          </cell>
          <cell r="DQ104">
            <v>2.4916666666666667</v>
          </cell>
          <cell r="DR104">
            <v>2.4916666666666667</v>
          </cell>
          <cell r="DS104">
            <v>2.4916666666666667</v>
          </cell>
          <cell r="DT104">
            <v>2.4916666666666667</v>
          </cell>
          <cell r="DU104">
            <v>2.4916666666666667</v>
          </cell>
          <cell r="DV104">
            <v>2.4916666666666667</v>
          </cell>
          <cell r="DW104">
            <v>2.4916666666666667</v>
          </cell>
          <cell r="DX104">
            <v>2.4916666666666667</v>
          </cell>
          <cell r="DY104">
            <v>2.4916666666666667</v>
          </cell>
          <cell r="DZ104">
            <v>2.4916666666666667</v>
          </cell>
          <cell r="EA104">
            <v>2.4916666666666667</v>
          </cell>
          <cell r="EB104">
            <v>2.4916666666666667</v>
          </cell>
          <cell r="EC104">
            <v>2.4916666666666667</v>
          </cell>
          <cell r="ED104">
            <v>2.4916666666666667</v>
          </cell>
          <cell r="EE104">
            <v>2.4916666666666667</v>
          </cell>
          <cell r="EF104">
            <v>2.4916666666666667</v>
          </cell>
          <cell r="EG104">
            <v>2.4916666666666667</v>
          </cell>
          <cell r="EH104">
            <v>2.4916666666666667</v>
          </cell>
          <cell r="EI104">
            <v>2.4916666666666667</v>
          </cell>
          <cell r="EJ104">
            <v>2.4916666666666667</v>
          </cell>
          <cell r="EK104">
            <v>2.4916666666666667</v>
          </cell>
          <cell r="EL104">
            <v>2.4916666666666667</v>
          </cell>
          <cell r="EM104">
            <v>2.4916666666666667</v>
          </cell>
          <cell r="EN104">
            <v>2.4916666666666667</v>
          </cell>
          <cell r="EO104">
            <v>2.4916666666666667</v>
          </cell>
          <cell r="EP104">
            <v>2.4916666666666667</v>
          </cell>
          <cell r="EQ104">
            <v>2.4916666666666667</v>
          </cell>
          <cell r="ER104">
            <v>2.4916666666666667</v>
          </cell>
          <cell r="ES104">
            <v>2.4916666666666667</v>
          </cell>
          <cell r="ET104">
            <v>2.4916666666666667</v>
          </cell>
          <cell r="EU104">
            <v>2.4916666666666667</v>
          </cell>
          <cell r="EV104">
            <v>2.4916666666666667</v>
          </cell>
          <cell r="EW104">
            <v>2.4916666666666667</v>
          </cell>
          <cell r="EX104">
            <v>2.4916666666666667</v>
          </cell>
          <cell r="EY104">
            <v>2.4916666666666667</v>
          </cell>
          <cell r="EZ104">
            <v>2.4916666666666667</v>
          </cell>
          <cell r="FA104">
            <v>2.4916666666666667</v>
          </cell>
          <cell r="FB104">
            <v>2.4916666666666667</v>
          </cell>
          <cell r="FC104">
            <v>2.4916666666666667</v>
          </cell>
          <cell r="FD104">
            <v>2.4916666666666667</v>
          </cell>
          <cell r="FE104">
            <v>2.4916666666666667</v>
          </cell>
          <cell r="FF104">
            <v>2.4916666666666667</v>
          </cell>
          <cell r="FG104">
            <v>2.4916666666666667</v>
          </cell>
          <cell r="FH104">
            <v>2.4916666666666667</v>
          </cell>
          <cell r="FI104">
            <v>2.4916666666666667</v>
          </cell>
          <cell r="FJ104">
            <v>2.4916666666666667</v>
          </cell>
          <cell r="FK104">
            <v>2.4916666666666667</v>
          </cell>
          <cell r="FL104">
            <v>2.4916666666666667</v>
          </cell>
          <cell r="FM104">
            <v>2.4916666666666667</v>
          </cell>
          <cell r="FN104">
            <v>2.4916666666666667</v>
          </cell>
          <cell r="FR104" t="str">
            <v>Adj. Rx Size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3.1954594937905467</v>
          </cell>
          <cell r="FX104">
            <v>2.4916666666666667</v>
          </cell>
          <cell r="FY104">
            <v>2.4916666666666667</v>
          </cell>
          <cell r="FZ104">
            <v>2.4916666666666667</v>
          </cell>
          <cell r="GA104">
            <v>2.4916666666666667</v>
          </cell>
          <cell r="GB104">
            <v>2.4916666666666667</v>
          </cell>
          <cell r="GC104">
            <v>2.4916666666666671</v>
          </cell>
          <cell r="GD104">
            <v>2.4916666666666676</v>
          </cell>
          <cell r="GE104">
            <v>2.4916666666666663</v>
          </cell>
          <cell r="GF104">
            <v>2.4916666666666663</v>
          </cell>
        </row>
        <row r="106">
          <cell r="A106" t="str">
            <v>Retail Eache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15394.880974142958</v>
          </cell>
          <cell r="BA106">
            <v>22429.472910464847</v>
          </cell>
          <cell r="BB106">
            <v>22700.784242146019</v>
          </cell>
          <cell r="BC106">
            <v>29902.184845857922</v>
          </cell>
          <cell r="BD106">
            <v>34746.212841818218</v>
          </cell>
          <cell r="BE106">
            <v>42058.140615943099</v>
          </cell>
          <cell r="BF106">
            <v>49641.095700013051</v>
          </cell>
          <cell r="BG106">
            <v>50549.655964300873</v>
          </cell>
          <cell r="BH106">
            <v>59616.322586860944</v>
          </cell>
          <cell r="BI106">
            <v>62993.008667554248</v>
          </cell>
          <cell r="BJ106">
            <v>71745.66292333843</v>
          </cell>
          <cell r="BK106">
            <v>66917.168433515166</v>
          </cell>
          <cell r="BL106">
            <v>62292.125035707082</v>
          </cell>
          <cell r="BM106">
            <v>78227.670646865081</v>
          </cell>
          <cell r="BN106">
            <v>76641.97789531805</v>
          </cell>
          <cell r="BO106">
            <v>87688.049953348906</v>
          </cell>
          <cell r="BP106">
            <v>89154.0473263147</v>
          </cell>
          <cell r="BQ106">
            <v>95635.299800121022</v>
          </cell>
          <cell r="BR106">
            <v>103917.65259442644</v>
          </cell>
          <cell r="BS106">
            <v>96865.123432003631</v>
          </cell>
          <cell r="BT106">
            <v>110446.02140257394</v>
          </cell>
          <cell r="BU106">
            <v>112446.44337881297</v>
          </cell>
          <cell r="BV106">
            <v>123666.44984081559</v>
          </cell>
          <cell r="BW106">
            <v>121059.03731123343</v>
          </cell>
          <cell r="BX106">
            <v>107706.2580145698</v>
          </cell>
          <cell r="BY106">
            <v>129881.4282324567</v>
          </cell>
          <cell r="BZ106">
            <v>122723.99498410654</v>
          </cell>
          <cell r="CA106">
            <v>135965.02424514308</v>
          </cell>
          <cell r="CB106">
            <v>134351.54947537644</v>
          </cell>
          <cell r="CC106">
            <v>140529.46050818296</v>
          </cell>
          <cell r="CD106">
            <v>149336.08855767429</v>
          </cell>
          <cell r="CE106">
            <v>136490.29534853497</v>
          </cell>
          <cell r="CF106">
            <v>152946.66305385626</v>
          </cell>
          <cell r="CG106">
            <v>153342.8920313541</v>
          </cell>
          <cell r="CH106">
            <v>166363.51123762899</v>
          </cell>
          <cell r="CI106">
            <v>160898.45613821544</v>
          </cell>
          <cell r="CJ106">
            <v>141900.38972309159</v>
          </cell>
          <cell r="CK106">
            <v>169812.71170606036</v>
          </cell>
          <cell r="CL106">
            <v>159388.88316443932</v>
          </cell>
          <cell r="CM106">
            <v>175560.76339236702</v>
          </cell>
          <cell r="CN106">
            <v>172595.8595785817</v>
          </cell>
          <cell r="CO106">
            <v>179727.57676769674</v>
          </cell>
          <cell r="CP106">
            <v>190242.10326355032</v>
          </cell>
          <cell r="CQ106">
            <v>173277.07158073687</v>
          </cell>
          <cell r="CR106">
            <v>193576.40839032852</v>
          </cell>
          <cell r="CS106">
            <v>193553.7146721523</v>
          </cell>
          <cell r="CT106">
            <v>209485.45018184485</v>
          </cell>
          <cell r="CU106">
            <v>202172.0684220877</v>
          </cell>
          <cell r="CV106">
            <v>177606.87993116863</v>
          </cell>
          <cell r="CW106">
            <v>211759.99147376927</v>
          </cell>
          <cell r="CX106">
            <v>198065.74830913448</v>
          </cell>
          <cell r="CY106">
            <v>217434.0893579089</v>
          </cell>
          <cell r="CZ106">
            <v>213080.11375333081</v>
          </cell>
          <cell r="DA106">
            <v>221205.87926161406</v>
          </cell>
          <cell r="DB106">
            <v>233458.35630640693</v>
          </cell>
          <cell r="DC106">
            <v>212036.86084811194</v>
          </cell>
          <cell r="DD106">
            <v>236228.7199288173</v>
          </cell>
          <cell r="DE106">
            <v>235575.84080627962</v>
          </cell>
          <cell r="DF106">
            <v>254312.65399992961</v>
          </cell>
          <cell r="DG106">
            <v>244823.64537831183</v>
          </cell>
          <cell r="DH106">
            <v>214556.16980393772</v>
          </cell>
          <cell r="DI106">
            <v>255213.14789189392</v>
          </cell>
          <cell r="DJ106">
            <v>238162.58956660941</v>
          </cell>
          <cell r="DK106">
            <v>260868.94909576952</v>
          </cell>
          <cell r="DL106">
            <v>255089.41777083135</v>
          </cell>
          <cell r="DM106">
            <v>264255.4215247393</v>
          </cell>
          <cell r="DN106">
            <v>278314.75800845469</v>
          </cell>
          <cell r="DO106">
            <v>252265.94140229526</v>
          </cell>
          <cell r="DP106">
            <v>280491.93203694129</v>
          </cell>
          <cell r="DQ106">
            <v>279175.96515440039</v>
          </cell>
          <cell r="DR106">
            <v>300810.70460855111</v>
          </cell>
          <cell r="DS106">
            <v>289051.00600952422</v>
          </cell>
          <cell r="DT106">
            <v>252857.06260494093</v>
          </cell>
          <cell r="DU106">
            <v>300238.68845459138</v>
          </cell>
          <cell r="DV106">
            <v>279693.72442791279</v>
          </cell>
          <cell r="DW106">
            <v>305838.86657641979</v>
          </cell>
          <cell r="DX106">
            <v>298565.01036643505</v>
          </cell>
          <cell r="DY106">
            <v>308788.54850274255</v>
          </cell>
          <cell r="DZ106">
            <v>324697.19945593236</v>
          </cell>
          <cell r="EA106">
            <v>293845.9933836516</v>
          </cell>
          <cell r="EB106">
            <v>326222.42933536222</v>
          </cell>
          <cell r="EC106">
            <v>324202.86270130327</v>
          </cell>
          <cell r="ED106">
            <v>348811.04140317917</v>
          </cell>
          <cell r="EE106">
            <v>334689.39658209577</v>
          </cell>
          <cell r="EF106">
            <v>292364.86922587838</v>
          </cell>
          <cell r="EG106">
            <v>346665.94127540302</v>
          </cell>
          <cell r="EH106">
            <v>322502.56200636685</v>
          </cell>
          <cell r="EI106">
            <v>352176.41410742223</v>
          </cell>
          <cell r="EJ106">
            <v>343348.05579454033</v>
          </cell>
          <cell r="EK106">
            <v>354646.4697632445</v>
          </cell>
          <cell r="EL106">
            <v>372445.04167572723</v>
          </cell>
          <cell r="EM106">
            <v>336637.7418476743</v>
          </cell>
          <cell r="EN106">
            <v>373272.64500599384</v>
          </cell>
          <cell r="EO106">
            <v>370517.06181105989</v>
          </cell>
          <cell r="EP106">
            <v>398171.42273371172</v>
          </cell>
          <cell r="EQ106">
            <v>381609.84540360462</v>
          </cell>
          <cell r="ER106">
            <v>332973.44587014365</v>
          </cell>
          <cell r="ES106">
            <v>394376.67529214913</v>
          </cell>
          <cell r="ET106">
            <v>366486.07477325725</v>
          </cell>
          <cell r="EU106">
            <v>399776.51019336167</v>
          </cell>
          <cell r="EV106">
            <v>389343.14863277355</v>
          </cell>
          <cell r="EW106">
            <v>401737.69052368199</v>
          </cell>
          <cell r="EX106">
            <v>421469.35235537065</v>
          </cell>
          <cell r="EY106">
            <v>380567.03596809303</v>
          </cell>
          <cell r="EZ106">
            <v>421567.00092298456</v>
          </cell>
          <cell r="FA106">
            <v>418049.86651828064</v>
          </cell>
          <cell r="FB106">
            <v>448824.5313980584</v>
          </cell>
          <cell r="FC106">
            <v>429753.7935664666</v>
          </cell>
          <cell r="FD106">
            <v>374636.65648570791</v>
          </cell>
          <cell r="FE106">
            <v>443321.84131951799</v>
          </cell>
          <cell r="FF106">
            <v>411603.62691901886</v>
          </cell>
          <cell r="FG106">
            <v>448599.95030943118</v>
          </cell>
          <cell r="FH106">
            <v>436516.83913663978</v>
          </cell>
          <cell r="FI106">
            <v>450032.32073708635</v>
          </cell>
          <cell r="FJ106">
            <v>471743.3631982138</v>
          </cell>
          <cell r="FK106">
            <v>425613.62108800991</v>
          </cell>
          <cell r="FL106">
            <v>471087.15383511793</v>
          </cell>
          <cell r="FM106">
            <v>466786.91276428511</v>
          </cell>
          <cell r="FN106">
            <v>500758.81300471269</v>
          </cell>
          <cell r="FR106" t="str">
            <v>Retail Eaches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461777.42227244057</v>
          </cell>
          <cell r="FX106">
            <v>1103898.0297398225</v>
          </cell>
          <cell r="FY106">
            <v>1650696.2030001176</v>
          </cell>
          <cell r="FZ106">
            <v>2120019.3885590648</v>
          </cell>
          <cell r="GA106">
            <v>2612937.2023985595</v>
          </cell>
          <cell r="GB106">
            <v>3124028.6422427362</v>
          </cell>
          <cell r="GC106">
            <v>3652812.4332219958</v>
          </cell>
          <cell r="GD106">
            <v>4197437.6218291186</v>
          </cell>
          <cell r="GE106">
            <v>4756781.1778517589</v>
          </cell>
          <cell r="GF106">
            <v>5330454.8923642067</v>
          </cell>
        </row>
        <row r="107">
          <cell r="A107" t="str">
            <v>Adj. Retail Eache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11798.999999999998</v>
          </cell>
          <cell r="BA107">
            <v>21173.000000000004</v>
          </cell>
          <cell r="BB107">
            <v>25918.66406397547</v>
          </cell>
          <cell r="BC107">
            <v>32971.461297986003</v>
          </cell>
          <cell r="BD107">
            <v>36710.486620669464</v>
          </cell>
          <cell r="BE107">
            <v>42468.682812432839</v>
          </cell>
          <cell r="BF107">
            <v>46290.766491678165</v>
          </cell>
          <cell r="BG107">
            <v>48381.143747887189</v>
          </cell>
          <cell r="BH107">
            <v>53492.687141198054</v>
          </cell>
          <cell r="BI107">
            <v>54767.491284619602</v>
          </cell>
          <cell r="BJ107">
            <v>59422.748156788606</v>
          </cell>
          <cell r="BK107">
            <v>66917.168433515166</v>
          </cell>
          <cell r="BL107">
            <v>62292.125035707082</v>
          </cell>
          <cell r="BM107">
            <v>78227.670646865081</v>
          </cell>
          <cell r="BN107">
            <v>76641.97789531805</v>
          </cell>
          <cell r="BO107">
            <v>87688.049953348906</v>
          </cell>
          <cell r="BP107">
            <v>89154.0473263147</v>
          </cell>
          <cell r="BQ107">
            <v>95635.299800121022</v>
          </cell>
          <cell r="BR107">
            <v>103917.65259442644</v>
          </cell>
          <cell r="BS107">
            <v>96865.123432003631</v>
          </cell>
          <cell r="BT107">
            <v>110446.02140257394</v>
          </cell>
          <cell r="BU107">
            <v>112446.44337881297</v>
          </cell>
          <cell r="BV107">
            <v>123666.44984081559</v>
          </cell>
          <cell r="BW107">
            <v>121059.03731123343</v>
          </cell>
          <cell r="BX107">
            <v>107706.2580145698</v>
          </cell>
          <cell r="BY107">
            <v>129881.4282324567</v>
          </cell>
          <cell r="BZ107">
            <v>122723.99498410654</v>
          </cell>
          <cell r="CA107">
            <v>135965.02424514308</v>
          </cell>
          <cell r="CB107">
            <v>134351.54947537644</v>
          </cell>
          <cell r="CC107">
            <v>140529.46050818296</v>
          </cell>
          <cell r="CD107">
            <v>149336.08855767429</v>
          </cell>
          <cell r="CE107">
            <v>136490.29534853497</v>
          </cell>
          <cell r="CF107">
            <v>152946.66305385626</v>
          </cell>
          <cell r="CG107">
            <v>153342.8920313541</v>
          </cell>
          <cell r="CH107">
            <v>166363.51123762899</v>
          </cell>
          <cell r="CI107">
            <v>160898.45613821544</v>
          </cell>
          <cell r="CJ107">
            <v>141900.38972309159</v>
          </cell>
          <cell r="CK107">
            <v>169812.71170606036</v>
          </cell>
          <cell r="CL107">
            <v>159388.88316443932</v>
          </cell>
          <cell r="CM107">
            <v>175560.76339236702</v>
          </cell>
          <cell r="CN107">
            <v>172595.8595785817</v>
          </cell>
          <cell r="CO107">
            <v>179727.57676769674</v>
          </cell>
          <cell r="CP107">
            <v>190242.10326355032</v>
          </cell>
          <cell r="CQ107">
            <v>173277.07158073687</v>
          </cell>
          <cell r="CR107">
            <v>193576.40839032852</v>
          </cell>
          <cell r="CS107">
            <v>193553.7146721523</v>
          </cell>
          <cell r="CT107">
            <v>209485.45018184485</v>
          </cell>
          <cell r="CU107">
            <v>202172.0684220877</v>
          </cell>
          <cell r="CV107">
            <v>177606.87993116863</v>
          </cell>
          <cell r="CW107">
            <v>211759.99147376927</v>
          </cell>
          <cell r="CX107">
            <v>198065.74830913448</v>
          </cell>
          <cell r="CY107">
            <v>217434.0893579089</v>
          </cell>
          <cell r="CZ107">
            <v>213080.11375333081</v>
          </cell>
          <cell r="DA107">
            <v>221205.87926161406</v>
          </cell>
          <cell r="DB107">
            <v>233458.35630640693</v>
          </cell>
          <cell r="DC107">
            <v>212036.86084811194</v>
          </cell>
          <cell r="DD107">
            <v>236228.7199288173</v>
          </cell>
          <cell r="DE107">
            <v>235575.84080627962</v>
          </cell>
          <cell r="DF107">
            <v>254312.65399992961</v>
          </cell>
          <cell r="DG107">
            <v>244823.64537831183</v>
          </cell>
          <cell r="DH107">
            <v>214556.16980393772</v>
          </cell>
          <cell r="DI107">
            <v>255213.14789189392</v>
          </cell>
          <cell r="DJ107">
            <v>238162.58956660941</v>
          </cell>
          <cell r="DK107">
            <v>260868.94909576952</v>
          </cell>
          <cell r="DL107">
            <v>255089.41777083135</v>
          </cell>
          <cell r="DM107">
            <v>264255.4215247393</v>
          </cell>
          <cell r="DN107">
            <v>278314.75800845469</v>
          </cell>
          <cell r="DO107">
            <v>252265.94140229526</v>
          </cell>
          <cell r="DP107">
            <v>280491.93203694129</v>
          </cell>
          <cell r="DQ107">
            <v>279175.96515440039</v>
          </cell>
          <cell r="DR107">
            <v>300810.70460855111</v>
          </cell>
          <cell r="DS107">
            <v>289051.00600952422</v>
          </cell>
          <cell r="DT107">
            <v>252857.06260494093</v>
          </cell>
          <cell r="DU107">
            <v>300238.68845459138</v>
          </cell>
          <cell r="DV107">
            <v>279693.72442791279</v>
          </cell>
          <cell r="DW107">
            <v>305838.86657641979</v>
          </cell>
          <cell r="DX107">
            <v>298565.01036643505</v>
          </cell>
          <cell r="DY107">
            <v>308788.54850274255</v>
          </cell>
          <cell r="DZ107">
            <v>324697.19945593236</v>
          </cell>
          <cell r="EA107">
            <v>293845.9933836516</v>
          </cell>
          <cell r="EB107">
            <v>326222.42933536222</v>
          </cell>
          <cell r="EC107">
            <v>324202.86270130327</v>
          </cell>
          <cell r="ED107">
            <v>348811.04140317917</v>
          </cell>
          <cell r="EE107">
            <v>334689.39658209577</v>
          </cell>
          <cell r="EF107">
            <v>292364.86922587838</v>
          </cell>
          <cell r="EG107">
            <v>346665.94127540302</v>
          </cell>
          <cell r="EH107">
            <v>322502.56200636685</v>
          </cell>
          <cell r="EI107">
            <v>352176.41410742223</v>
          </cell>
          <cell r="EJ107">
            <v>343348.05579454033</v>
          </cell>
          <cell r="EK107">
            <v>354646.4697632445</v>
          </cell>
          <cell r="EL107">
            <v>372445.04167572723</v>
          </cell>
          <cell r="EM107">
            <v>336637.7418476743</v>
          </cell>
          <cell r="EN107">
            <v>373272.64500599384</v>
          </cell>
          <cell r="EO107">
            <v>370517.06181105989</v>
          </cell>
          <cell r="EP107">
            <v>398171.42273371172</v>
          </cell>
          <cell r="EQ107">
            <v>381609.84540360462</v>
          </cell>
          <cell r="ER107">
            <v>332973.44587014365</v>
          </cell>
          <cell r="ES107">
            <v>394376.67529214913</v>
          </cell>
          <cell r="ET107">
            <v>366486.07477325725</v>
          </cell>
          <cell r="EU107">
            <v>399776.51019336167</v>
          </cell>
          <cell r="EV107">
            <v>389343.14863277355</v>
          </cell>
          <cell r="EW107">
            <v>401737.69052368199</v>
          </cell>
          <cell r="EX107">
            <v>421469.35235537065</v>
          </cell>
          <cell r="EY107">
            <v>380567.03596809303</v>
          </cell>
          <cell r="EZ107">
            <v>421567.00092298456</v>
          </cell>
          <cell r="FA107">
            <v>418049.86651828064</v>
          </cell>
          <cell r="FB107">
            <v>448824.5313980584</v>
          </cell>
          <cell r="FC107">
            <v>429753.7935664666</v>
          </cell>
          <cell r="FD107">
            <v>374636.65648570791</v>
          </cell>
          <cell r="FE107">
            <v>443321.84131951799</v>
          </cell>
          <cell r="FF107">
            <v>411603.62691901886</v>
          </cell>
          <cell r="FG107">
            <v>448599.95030943118</v>
          </cell>
          <cell r="FH107">
            <v>436516.83913663978</v>
          </cell>
          <cell r="FI107">
            <v>450032.32073708635</v>
          </cell>
          <cell r="FJ107">
            <v>471743.3631982138</v>
          </cell>
          <cell r="FK107">
            <v>425613.62108800991</v>
          </cell>
          <cell r="FL107">
            <v>471087.15383511793</v>
          </cell>
          <cell r="FM107">
            <v>466786.91276428511</v>
          </cell>
          <cell r="FN107">
            <v>500758.81300471269</v>
          </cell>
          <cell r="FR107" t="str">
            <v>Adj. Retail Eaches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433396.13161723537</v>
          </cell>
          <cell r="FX107">
            <v>1103898.0297398225</v>
          </cell>
          <cell r="FY107">
            <v>1650696.2030001176</v>
          </cell>
          <cell r="FZ107">
            <v>2120019.3885590648</v>
          </cell>
          <cell r="GA107">
            <v>2612937.2023985595</v>
          </cell>
          <cell r="GB107">
            <v>3124028.6422427362</v>
          </cell>
          <cell r="GC107">
            <v>3652812.4332219958</v>
          </cell>
          <cell r="GD107">
            <v>4197437.6218291186</v>
          </cell>
          <cell r="GE107">
            <v>4756781.1778517589</v>
          </cell>
          <cell r="GF107">
            <v>5330454.8923642067</v>
          </cell>
        </row>
        <row r="109">
          <cell r="A109" t="str">
            <v>%NonRetail as %Retail All Channels</v>
          </cell>
          <cell r="B109" t="str">
            <v>forecas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7.0921985815602842E-2</v>
          </cell>
          <cell r="AZ109">
            <v>7.0921985815602842E-2</v>
          </cell>
          <cell r="BA109">
            <v>7.0921985815602842E-2</v>
          </cell>
          <cell r="BB109">
            <v>7.5885184486056259E-2</v>
          </cell>
          <cell r="BC109">
            <v>8.0894601343065226E-2</v>
          </cell>
          <cell r="BD109">
            <v>8.5950884994535029E-2</v>
          </cell>
          <cell r="BE109">
            <v>9.105469624182233E-2</v>
          </cell>
          <cell r="BF109">
            <v>9.6206708367625487E-2</v>
          </cell>
          <cell r="BG109">
            <v>0.10140760743206996</v>
          </cell>
          <cell r="BH109">
            <v>0.10665809257726284</v>
          </cell>
          <cell r="BI109">
            <v>0.11195887634059976</v>
          </cell>
          <cell r="BJ109">
            <v>0.11731068497711959</v>
          </cell>
          <cell r="BK109">
            <v>0.12271425879121299</v>
          </cell>
          <cell r="BL109">
            <v>0.12817035247800299</v>
          </cell>
          <cell r="BM109">
            <v>0.13367973547472833</v>
          </cell>
          <cell r="BN109">
            <v>0.13367973547472833</v>
          </cell>
          <cell r="BO109">
            <v>0.13367973547472833</v>
          </cell>
          <cell r="BP109">
            <v>0.13367973547472833</v>
          </cell>
          <cell r="BQ109">
            <v>0.13367973547472833</v>
          </cell>
          <cell r="BR109">
            <v>0.13367973547472833</v>
          </cell>
          <cell r="BS109">
            <v>0.13367973547472833</v>
          </cell>
          <cell r="BT109">
            <v>0.13367973547472833</v>
          </cell>
          <cell r="BU109">
            <v>0.13367973547472833</v>
          </cell>
          <cell r="BV109">
            <v>0.13367973547472833</v>
          </cell>
          <cell r="BW109">
            <v>0.13367973547472833</v>
          </cell>
          <cell r="BX109">
            <v>0.13367973547472833</v>
          </cell>
          <cell r="BY109">
            <v>0.13367973547472833</v>
          </cell>
          <cell r="BZ109">
            <v>0.13367973547472833</v>
          </cell>
          <cell r="CA109">
            <v>0.13367973547472833</v>
          </cell>
          <cell r="CB109">
            <v>0.13367973547472833</v>
          </cell>
          <cell r="CC109">
            <v>0.13367973547472833</v>
          </cell>
          <cell r="CD109">
            <v>0.13367973547472833</v>
          </cell>
          <cell r="CE109">
            <v>0.13367973547472833</v>
          </cell>
          <cell r="CF109">
            <v>0.13367973547472833</v>
          </cell>
          <cell r="CG109">
            <v>0.13367973547472833</v>
          </cell>
          <cell r="CH109">
            <v>0.13367973547472833</v>
          </cell>
          <cell r="CI109">
            <v>0.13367973547472833</v>
          </cell>
          <cell r="CJ109">
            <v>0.13367973547472833</v>
          </cell>
          <cell r="CK109">
            <v>0.13367973547472833</v>
          </cell>
          <cell r="CL109">
            <v>0.13367973547472833</v>
          </cell>
          <cell r="CM109">
            <v>0.13367973547472833</v>
          </cell>
          <cell r="CN109">
            <v>0.13367973547472833</v>
          </cell>
          <cell r="CO109">
            <v>0.13367973547472833</v>
          </cell>
          <cell r="CP109">
            <v>0.13367973547472833</v>
          </cell>
          <cell r="CQ109">
            <v>0.13367973547472833</v>
          </cell>
          <cell r="CR109">
            <v>0.13367973547472833</v>
          </cell>
          <cell r="CS109">
            <v>0.13367973547472833</v>
          </cell>
          <cell r="CT109">
            <v>0.13367973547472833</v>
          </cell>
          <cell r="CU109">
            <v>0.13367973547472833</v>
          </cell>
          <cell r="CV109">
            <v>0.13367973547472833</v>
          </cell>
          <cell r="CW109">
            <v>0.13367973547472833</v>
          </cell>
          <cell r="CX109">
            <v>0.13367973547472833</v>
          </cell>
          <cell r="CY109">
            <v>0.13367973547472833</v>
          </cell>
          <cell r="CZ109">
            <v>0.13367973547472833</v>
          </cell>
          <cell r="DA109">
            <v>0.13367973547472833</v>
          </cell>
          <cell r="DB109">
            <v>0.13367973547472833</v>
          </cell>
          <cell r="DC109">
            <v>0.13367973547472833</v>
          </cell>
          <cell r="DD109">
            <v>0.13367973547472833</v>
          </cell>
          <cell r="DE109">
            <v>0.13367973547472833</v>
          </cell>
          <cell r="DF109">
            <v>0.13367973547472833</v>
          </cell>
          <cell r="DG109">
            <v>0.13367973547472833</v>
          </cell>
          <cell r="DH109">
            <v>0.13367973547472833</v>
          </cell>
          <cell r="DI109">
            <v>0.13367973547472833</v>
          </cell>
          <cell r="DJ109">
            <v>0.13367973547472833</v>
          </cell>
          <cell r="DK109">
            <v>0.13367973547472833</v>
          </cell>
          <cell r="DL109">
            <v>0.13367973547472833</v>
          </cell>
          <cell r="DM109">
            <v>0.13367973547472833</v>
          </cell>
          <cell r="DN109">
            <v>0.13367973547472833</v>
          </cell>
          <cell r="DO109">
            <v>0.13367973547472833</v>
          </cell>
          <cell r="DP109">
            <v>0.13367973547472833</v>
          </cell>
          <cell r="DQ109">
            <v>0.13367973547472833</v>
          </cell>
          <cell r="DR109">
            <v>0.13367973547472833</v>
          </cell>
          <cell r="DS109">
            <v>0.13367973547472833</v>
          </cell>
          <cell r="DT109">
            <v>0.13367973547472833</v>
          </cell>
          <cell r="DU109">
            <v>0.13367973547472833</v>
          </cell>
          <cell r="DV109">
            <v>0.13367973547472833</v>
          </cell>
          <cell r="DW109">
            <v>0.13367973547472833</v>
          </cell>
          <cell r="DX109">
            <v>0.13367973547472833</v>
          </cell>
          <cell r="DY109">
            <v>0.13367973547472833</v>
          </cell>
          <cell r="DZ109">
            <v>0.13367973547472833</v>
          </cell>
          <cell r="EA109">
            <v>0.13367973547472833</v>
          </cell>
          <cell r="EB109">
            <v>0.13367973547472833</v>
          </cell>
          <cell r="EC109">
            <v>0.13367973547472833</v>
          </cell>
          <cell r="ED109">
            <v>0.13367973547472833</v>
          </cell>
          <cell r="EE109">
            <v>0.13367973547472833</v>
          </cell>
          <cell r="EF109">
            <v>0.13367973547472833</v>
          </cell>
          <cell r="EG109">
            <v>0.13367973547472833</v>
          </cell>
          <cell r="EH109">
            <v>0.13367973547472833</v>
          </cell>
          <cell r="EI109">
            <v>0.13367973547472833</v>
          </cell>
          <cell r="EJ109">
            <v>0.13367973547472833</v>
          </cell>
          <cell r="EK109">
            <v>0.13367973547472833</v>
          </cell>
          <cell r="EL109">
            <v>0.13367973547472833</v>
          </cell>
          <cell r="EM109">
            <v>0.13367973547472833</v>
          </cell>
          <cell r="EN109">
            <v>0.13367973547472833</v>
          </cell>
          <cell r="EO109">
            <v>0.13367973547472833</v>
          </cell>
          <cell r="EP109">
            <v>0.13367973547472833</v>
          </cell>
          <cell r="EQ109">
            <v>0.13367973547472833</v>
          </cell>
          <cell r="ER109">
            <v>0.13367973547472833</v>
          </cell>
          <cell r="ES109">
            <v>0.13367973547472833</v>
          </cell>
          <cell r="ET109">
            <v>0.13367973547472833</v>
          </cell>
          <cell r="EU109">
            <v>0.13367973547472833</v>
          </cell>
          <cell r="EV109">
            <v>0.13367973547472833</v>
          </cell>
          <cell r="EW109">
            <v>0.13367973547472833</v>
          </cell>
          <cell r="EX109">
            <v>0.13367973547472833</v>
          </cell>
          <cell r="EY109">
            <v>0.13367973547472833</v>
          </cell>
          <cell r="EZ109">
            <v>0.13367973547472833</v>
          </cell>
          <cell r="FA109">
            <v>0.13367973547472833</v>
          </cell>
          <cell r="FB109">
            <v>0.13367973547472833</v>
          </cell>
          <cell r="FC109">
            <v>0.13367973547472833</v>
          </cell>
          <cell r="FD109">
            <v>0.13367973547472833</v>
          </cell>
          <cell r="FE109">
            <v>0.13367973547472833</v>
          </cell>
          <cell r="FF109">
            <v>0.13367973547472833</v>
          </cell>
          <cell r="FG109">
            <v>0.13367973547472833</v>
          </cell>
          <cell r="FH109">
            <v>0.13367973547472833</v>
          </cell>
          <cell r="FI109">
            <v>0.13367973547472833</v>
          </cell>
          <cell r="FJ109">
            <v>0.13367973547472833</v>
          </cell>
          <cell r="FK109">
            <v>0.13367973547472833</v>
          </cell>
          <cell r="FL109">
            <v>0.13367973547472833</v>
          </cell>
          <cell r="FM109">
            <v>0.13367973547472833</v>
          </cell>
          <cell r="FN109">
            <v>0.13367973547472833</v>
          </cell>
          <cell r="FR109" t="str">
            <v>%NonRetail as %Retail All Channels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9.825050393143181E-2</v>
          </cell>
          <cell r="FX109">
            <v>0.13270412921792579</v>
          </cell>
          <cell r="FY109">
            <v>0.13367973547472833</v>
          </cell>
          <cell r="FZ109">
            <v>0.13367973547472833</v>
          </cell>
          <cell r="GA109">
            <v>0.13367973547472831</v>
          </cell>
          <cell r="GB109">
            <v>0.13367973547472833</v>
          </cell>
          <cell r="GC109">
            <v>0.13367973547472828</v>
          </cell>
          <cell r="GD109">
            <v>0.13367973547472831</v>
          </cell>
          <cell r="GE109">
            <v>0.13367973547472833</v>
          </cell>
          <cell r="GF109">
            <v>0.13367973547472833</v>
          </cell>
        </row>
        <row r="110">
          <cell r="A110" t="str">
            <v>%NonRetail Adj. Value (additive)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-2.8464618246102913E-3</v>
          </cell>
          <cell r="BA110">
            <v>4.9780157253557639E-3</v>
          </cell>
          <cell r="BB110">
            <v>5.0094168570089664E-3</v>
          </cell>
          <cell r="BC110">
            <v>5.0562836514698173E-3</v>
          </cell>
          <cell r="BD110">
            <v>5.1038112472873015E-3</v>
          </cell>
          <cell r="BE110">
            <v>5.152012125803157E-3</v>
          </cell>
          <cell r="BF110">
            <v>5.2008990644444725E-3</v>
          </cell>
          <cell r="BG110">
            <v>5.2504851451928847E-3</v>
          </cell>
          <cell r="BH110">
            <v>5.3007837633369109E-3</v>
          </cell>
          <cell r="BI110">
            <v>5.3518086365198364E-3</v>
          </cell>
          <cell r="BJ110">
            <v>5.4035738140933987E-3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R110" t="str">
            <v>%NonRetail Adj. Value (additive)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4.0337095481561003E-3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</row>
        <row r="111">
          <cell r="A111" t="str">
            <v>Adj. %NonRetai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7.0921985815602842E-2</v>
          </cell>
          <cell r="AZ111">
            <v>6.8075523990992551E-2</v>
          </cell>
          <cell r="BA111">
            <v>7.5900001540958606E-2</v>
          </cell>
          <cell r="BB111">
            <v>8.0894601343065226E-2</v>
          </cell>
          <cell r="BC111">
            <v>8.5950884994535043E-2</v>
          </cell>
          <cell r="BD111">
            <v>9.105469624182233E-2</v>
          </cell>
          <cell r="BE111">
            <v>9.6206708367625487E-2</v>
          </cell>
          <cell r="BF111">
            <v>0.10140760743206996</v>
          </cell>
          <cell r="BG111">
            <v>0.10665809257726284</v>
          </cell>
          <cell r="BH111">
            <v>0.11195887634059976</v>
          </cell>
          <cell r="BI111">
            <v>0.11731068497711959</v>
          </cell>
          <cell r="BJ111">
            <v>0.12271425879121299</v>
          </cell>
          <cell r="BK111">
            <v>0.12271425879121299</v>
          </cell>
          <cell r="BL111">
            <v>0.12817035247800299</v>
          </cell>
          <cell r="BM111">
            <v>0.13367973547472833</v>
          </cell>
          <cell r="BN111">
            <v>0.13367973547472833</v>
          </cell>
          <cell r="BO111">
            <v>0.13367973547472833</v>
          </cell>
          <cell r="BP111">
            <v>0.13367973547472833</v>
          </cell>
          <cell r="BQ111">
            <v>0.13367973547472833</v>
          </cell>
          <cell r="BR111">
            <v>0.13367973547472833</v>
          </cell>
          <cell r="BS111">
            <v>0.13367973547472833</v>
          </cell>
          <cell r="BT111">
            <v>0.13367973547472833</v>
          </cell>
          <cell r="BU111">
            <v>0.13367973547472833</v>
          </cell>
          <cell r="BV111">
            <v>0.13367973547472833</v>
          </cell>
          <cell r="BW111">
            <v>0.13367973547472833</v>
          </cell>
          <cell r="BX111">
            <v>0.13367973547472833</v>
          </cell>
          <cell r="BY111">
            <v>0.13367973547472833</v>
          </cell>
          <cell r="BZ111">
            <v>0.13367973547472833</v>
          </cell>
          <cell r="CA111">
            <v>0.13367973547472833</v>
          </cell>
          <cell r="CB111">
            <v>0.13367973547472833</v>
          </cell>
          <cell r="CC111">
            <v>0.13367973547472833</v>
          </cell>
          <cell r="CD111">
            <v>0.13367973547472833</v>
          </cell>
          <cell r="CE111">
            <v>0.13367973547472833</v>
          </cell>
          <cell r="CF111">
            <v>0.13367973547472833</v>
          </cell>
          <cell r="CG111">
            <v>0.13367973547472833</v>
          </cell>
          <cell r="CH111">
            <v>0.13367973547472833</v>
          </cell>
          <cell r="CI111">
            <v>0.13367973547472833</v>
          </cell>
          <cell r="CJ111">
            <v>0.13367973547472833</v>
          </cell>
          <cell r="CK111">
            <v>0.13367973547472833</v>
          </cell>
          <cell r="CL111">
            <v>0.13367973547472833</v>
          </cell>
          <cell r="CM111">
            <v>0.13367973547472833</v>
          </cell>
          <cell r="CN111">
            <v>0.13367973547472833</v>
          </cell>
          <cell r="CO111">
            <v>0.13367973547472833</v>
          </cell>
          <cell r="CP111">
            <v>0.13367973547472833</v>
          </cell>
          <cell r="CQ111">
            <v>0.13367973547472833</v>
          </cell>
          <cell r="CR111">
            <v>0.13367973547472833</v>
          </cell>
          <cell r="CS111">
            <v>0.13367973547472833</v>
          </cell>
          <cell r="CT111">
            <v>0.13367973547472833</v>
          </cell>
          <cell r="CU111">
            <v>0.13367973547472833</v>
          </cell>
          <cell r="CV111">
            <v>0.13367973547472833</v>
          </cell>
          <cell r="CW111">
            <v>0.13367973547472833</v>
          </cell>
          <cell r="CX111">
            <v>0.13367973547472833</v>
          </cell>
          <cell r="CY111">
            <v>0.13367973547472833</v>
          </cell>
          <cell r="CZ111">
            <v>0.13367973547472833</v>
          </cell>
          <cell r="DA111">
            <v>0.13367973547472833</v>
          </cell>
          <cell r="DB111">
            <v>0.13367973547472833</v>
          </cell>
          <cell r="DC111">
            <v>0.13367973547472833</v>
          </cell>
          <cell r="DD111">
            <v>0.13367973547472833</v>
          </cell>
          <cell r="DE111">
            <v>0.13367973547472833</v>
          </cell>
          <cell r="DF111">
            <v>0.13367973547472833</v>
          </cell>
          <cell r="DG111">
            <v>0.13367973547472833</v>
          </cell>
          <cell r="DH111">
            <v>0.13367973547472833</v>
          </cell>
          <cell r="DI111">
            <v>0.13367973547472833</v>
          </cell>
          <cell r="DJ111">
            <v>0.13367973547472833</v>
          </cell>
          <cell r="DK111">
            <v>0.13367973547472833</v>
          </cell>
          <cell r="DL111">
            <v>0.13367973547472833</v>
          </cell>
          <cell r="DM111">
            <v>0.13367973547472833</v>
          </cell>
          <cell r="DN111">
            <v>0.13367973547472833</v>
          </cell>
          <cell r="DO111">
            <v>0.13367973547472833</v>
          </cell>
          <cell r="DP111">
            <v>0.13367973547472833</v>
          </cell>
          <cell r="DQ111">
            <v>0.13367973547472833</v>
          </cell>
          <cell r="DR111">
            <v>0.13367973547472833</v>
          </cell>
          <cell r="DS111">
            <v>0.13367973547472833</v>
          </cell>
          <cell r="DT111">
            <v>0.13367973547472833</v>
          </cell>
          <cell r="DU111">
            <v>0.13367973547472833</v>
          </cell>
          <cell r="DV111">
            <v>0.13367973547472833</v>
          </cell>
          <cell r="DW111">
            <v>0.13367973547472833</v>
          </cell>
          <cell r="DX111">
            <v>0.13367973547472833</v>
          </cell>
          <cell r="DY111">
            <v>0.13367973547472833</v>
          </cell>
          <cell r="DZ111">
            <v>0.13367973547472833</v>
          </cell>
          <cell r="EA111">
            <v>0.13367973547472833</v>
          </cell>
          <cell r="EB111">
            <v>0.13367973547472833</v>
          </cell>
          <cell r="EC111">
            <v>0.13367973547472833</v>
          </cell>
          <cell r="ED111">
            <v>0.13367973547472833</v>
          </cell>
          <cell r="EE111">
            <v>0.13367973547472833</v>
          </cell>
          <cell r="EF111">
            <v>0.13367973547472833</v>
          </cell>
          <cell r="EG111">
            <v>0.13367973547472833</v>
          </cell>
          <cell r="EH111">
            <v>0.13367973547472833</v>
          </cell>
          <cell r="EI111">
            <v>0.13367973547472833</v>
          </cell>
          <cell r="EJ111">
            <v>0.13367973547472833</v>
          </cell>
          <cell r="EK111">
            <v>0.13367973547472833</v>
          </cell>
          <cell r="EL111">
            <v>0.13367973547472833</v>
          </cell>
          <cell r="EM111">
            <v>0.13367973547472833</v>
          </cell>
          <cell r="EN111">
            <v>0.13367973547472833</v>
          </cell>
          <cell r="EO111">
            <v>0.13367973547472833</v>
          </cell>
          <cell r="EP111">
            <v>0.13367973547472833</v>
          </cell>
          <cell r="EQ111">
            <v>0.13367973547472833</v>
          </cell>
          <cell r="ER111">
            <v>0.13367973547472833</v>
          </cell>
          <cell r="ES111">
            <v>0.13367973547472833</v>
          </cell>
          <cell r="ET111">
            <v>0.13367973547472833</v>
          </cell>
          <cell r="EU111">
            <v>0.13367973547472833</v>
          </cell>
          <cell r="EV111">
            <v>0.13367973547472833</v>
          </cell>
          <cell r="EW111">
            <v>0.13367973547472833</v>
          </cell>
          <cell r="EX111">
            <v>0.13367973547472833</v>
          </cell>
          <cell r="EY111">
            <v>0.13367973547472833</v>
          </cell>
          <cell r="EZ111">
            <v>0.13367973547472833</v>
          </cell>
          <cell r="FA111">
            <v>0.13367973547472833</v>
          </cell>
          <cell r="FB111">
            <v>0.13367973547472833</v>
          </cell>
          <cell r="FC111">
            <v>0.13367973547472833</v>
          </cell>
          <cell r="FD111">
            <v>0.13367973547472833</v>
          </cell>
          <cell r="FE111">
            <v>0.13367973547472833</v>
          </cell>
          <cell r="FF111">
            <v>0.13367973547472833</v>
          </cell>
          <cell r="FG111">
            <v>0.13367973547472833</v>
          </cell>
          <cell r="FH111">
            <v>0.13367973547472833</v>
          </cell>
          <cell r="FI111">
            <v>0.13367973547472833</v>
          </cell>
          <cell r="FJ111">
            <v>0.13367973547472833</v>
          </cell>
          <cell r="FK111">
            <v>0.13367973547472833</v>
          </cell>
          <cell r="FL111">
            <v>0.13367973547472833</v>
          </cell>
          <cell r="FM111">
            <v>0.13367973547472833</v>
          </cell>
          <cell r="FN111">
            <v>0.13367973547472833</v>
          </cell>
          <cell r="FR111" t="str">
            <v>Adj. %NonRetail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.10228421347958791</v>
          </cell>
          <cell r="FX111">
            <v>0.13270412921792579</v>
          </cell>
          <cell r="FY111">
            <v>0.13367973547472833</v>
          </cell>
          <cell r="FZ111">
            <v>0.13367973547472833</v>
          </cell>
          <cell r="GA111">
            <v>0.13367973547472831</v>
          </cell>
          <cell r="GB111">
            <v>0.13367973547472833</v>
          </cell>
          <cell r="GC111">
            <v>0.13367973547472828</v>
          </cell>
          <cell r="GD111">
            <v>0.13367973547472831</v>
          </cell>
          <cell r="GE111">
            <v>0.13367973547472833</v>
          </cell>
          <cell r="GF111">
            <v>0.13367973547472833</v>
          </cell>
        </row>
        <row r="113">
          <cell r="A113" t="str">
            <v>Non Retail Each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091.8355300810608</v>
          </cell>
          <cell r="BA113">
            <v>1590.742759607436</v>
          </cell>
          <cell r="BB113">
            <v>1722.6532001934095</v>
          </cell>
          <cell r="BC113">
            <v>2418.9253223923229</v>
          </cell>
          <cell r="BD113">
            <v>2986.467743962754</v>
          </cell>
          <cell r="BE113">
            <v>3829.5912182805491</v>
          </cell>
          <cell r="BF113">
            <v>4775.806417060543</v>
          </cell>
          <cell r="BG113">
            <v>5126.1196678540164</v>
          </cell>
          <cell r="BH113">
            <v>6358.5632535853802</v>
          </cell>
          <cell r="BI113">
            <v>7052.6264677330346</v>
          </cell>
          <cell r="BJ113">
            <v>8416.5328616743645</v>
          </cell>
          <cell r="BK113">
            <v>8211.6907247255695</v>
          </cell>
          <cell r="BL113">
            <v>7984.0036224304113</v>
          </cell>
          <cell r="BM113">
            <v>10457.454318877095</v>
          </cell>
          <cell r="BN113">
            <v>10245.479331306093</v>
          </cell>
          <cell r="BO113">
            <v>11722.115322058446</v>
          </cell>
          <cell r="BP113">
            <v>11918.089463083161</v>
          </cell>
          <cell r="BQ113">
            <v>12784.501579326517</v>
          </cell>
          <cell r="BR113">
            <v>13891.684309977643</v>
          </cell>
          <cell r="BS113">
            <v>12948.904077117155</v>
          </cell>
          <cell r="BT113">
            <v>14764.394925332268</v>
          </cell>
          <cell r="BU113">
            <v>15031.810805953735</v>
          </cell>
          <cell r="BV113">
            <v>16531.698301818989</v>
          </cell>
          <cell r="BW113">
            <v>16183.140084590954</v>
          </cell>
          <cell r="BX113">
            <v>14398.144080360529</v>
          </cell>
          <cell r="BY113">
            <v>17362.514969194726</v>
          </cell>
          <cell r="BZ113">
            <v>16405.711185877248</v>
          </cell>
          <cell r="CA113">
            <v>18175.768474905752</v>
          </cell>
          <cell r="CB113">
            <v>17960.079594488197</v>
          </cell>
          <cell r="CC113">
            <v>18785.941107140181</v>
          </cell>
          <cell r="CD113">
            <v>19963.208815220503</v>
          </cell>
          <cell r="CE113">
            <v>18245.986577059699</v>
          </cell>
          <cell r="CF113">
            <v>20445.869458781912</v>
          </cell>
          <cell r="CG113">
            <v>20498.837243681242</v>
          </cell>
          <cell r="CH113">
            <v>22239.430174893238</v>
          </cell>
          <cell r="CI113">
            <v>21508.863054848818</v>
          </cell>
          <cell r="CJ113">
            <v>18969.206561943742</v>
          </cell>
          <cell r="CK113">
            <v>22700.518381112452</v>
          </cell>
          <cell r="CL113">
            <v>21307.063739034627</v>
          </cell>
          <cell r="CM113">
            <v>23468.916410032994</v>
          </cell>
          <cell r="CN113">
            <v>23072.56885249816</v>
          </cell>
          <cell r="CO113">
            <v>24025.934919819629</v>
          </cell>
          <cell r="CP113">
            <v>25431.514040427359</v>
          </cell>
          <cell r="CQ113">
            <v>23163.633092748471</v>
          </cell>
          <cell r="CR113">
            <v>25877.2430677671</v>
          </cell>
          <cell r="CS113">
            <v>25874.209377524363</v>
          </cell>
          <cell r="CT113">
            <v>28003.959566113401</v>
          </cell>
          <cell r="CU113">
            <v>27026.30862704336</v>
          </cell>
          <cell r="CV113">
            <v>23742.44072769046</v>
          </cell>
          <cell r="CW113">
            <v>28308.019644344204</v>
          </cell>
          <cell r="CX113">
            <v>26477.376840569217</v>
          </cell>
          <cell r="CY113">
            <v>29066.531548553707</v>
          </cell>
          <cell r="CZ113">
            <v>28484.493241470285</v>
          </cell>
          <cell r="DA113">
            <v>29570.743425147262</v>
          </cell>
          <cell r="DB113">
            <v>31208.651315405354</v>
          </cell>
          <cell r="DC113">
            <v>28345.031469067384</v>
          </cell>
          <cell r="DD113">
            <v>31578.99279161798</v>
          </cell>
          <cell r="DE113">
            <v>31491.716083220173</v>
          </cell>
          <cell r="DF113">
            <v>33996.448314586705</v>
          </cell>
          <cell r="DG113">
            <v>32727.960152131422</v>
          </cell>
          <cell r="DH113">
            <v>28681.81202386129</v>
          </cell>
          <cell r="DI113">
            <v>34116.8260998611</v>
          </cell>
          <cell r="DJ113">
            <v>31837.511973240642</v>
          </cell>
          <cell r="DK113">
            <v>34872.892108692839</v>
          </cell>
          <cell r="DL113">
            <v>34100.285890007202</v>
          </cell>
          <cell r="DM113">
            <v>35325.594847189983</v>
          </cell>
          <cell r="DN113">
            <v>37205.043229283256</v>
          </cell>
          <cell r="DO113">
            <v>33722.844315942151</v>
          </cell>
          <cell r="DP113">
            <v>37496.087277493789</v>
          </cell>
          <cell r="DQ113">
            <v>37320.169172742222</v>
          </cell>
          <cell r="DR113">
            <v>40212.295420037757</v>
          </cell>
          <cell r="DS113">
            <v>38640.262022057308</v>
          </cell>
          <cell r="DT113">
            <v>33801.865241945328</v>
          </cell>
          <cell r="DU113">
            <v>40135.828451889145</v>
          </cell>
          <cell r="DV113">
            <v>37389.383095464946</v>
          </cell>
          <cell r="DW113">
            <v>40884.458781826528</v>
          </cell>
          <cell r="DX113">
            <v>39912.091607794559</v>
          </cell>
          <cell r="DY113">
            <v>41278.771481471944</v>
          </cell>
          <cell r="DZ113">
            <v>43405.435732654143</v>
          </cell>
          <cell r="EA113">
            <v>39281.254665835317</v>
          </cell>
          <cell r="EB113">
            <v>43609.328059474479</v>
          </cell>
          <cell r="EC113">
            <v>43339.352926059888</v>
          </cell>
          <cell r="ED113">
            <v>46628.967745441507</v>
          </cell>
          <cell r="EE113">
            <v>44741.190001291005</v>
          </cell>
          <cell r="EF113">
            <v>39083.258380218962</v>
          </cell>
          <cell r="EG113">
            <v>46342.211327793586</v>
          </cell>
          <cell r="EH113">
            <v>43112.05717893329</v>
          </cell>
          <cell r="EI113">
            <v>47078.849878318586</v>
          </cell>
          <cell r="EJ113">
            <v>45898.677274376416</v>
          </cell>
          <cell r="EK113">
            <v>47409.046264996767</v>
          </cell>
          <cell r="EL113">
            <v>49788.354650085384</v>
          </cell>
          <cell r="EM113">
            <v>45001.644281006986</v>
          </cell>
          <cell r="EN113">
            <v>49898.988444353432</v>
          </cell>
          <cell r="EO113">
            <v>49530.622811776055</v>
          </cell>
          <cell r="EP113">
            <v>53227.450464638816</v>
          </cell>
          <cell r="EQ113">
            <v>51013.503188105838</v>
          </cell>
          <cell r="ER113">
            <v>44511.802164029577</v>
          </cell>
          <cell r="ES113">
            <v>52720.169630457327</v>
          </cell>
          <cell r="ET113">
            <v>48991.761530860538</v>
          </cell>
          <cell r="EU113">
            <v>53442.018131658624</v>
          </cell>
          <cell r="EV113">
            <v>52047.289118127002</v>
          </cell>
          <cell r="EW113">
            <v>53704.188199434087</v>
          </cell>
          <cell r="EX113">
            <v>56341.911533571016</v>
          </cell>
          <cell r="EY113">
            <v>50874.100698616101</v>
          </cell>
          <cell r="EZ113">
            <v>56354.965168259128</v>
          </cell>
          <cell r="FA113">
            <v>55884.795571409246</v>
          </cell>
          <cell r="FB113">
            <v>59998.744631861351</v>
          </cell>
          <cell r="FC113">
            <v>57449.373443226264</v>
          </cell>
          <cell r="FD113">
            <v>50081.329138146102</v>
          </cell>
          <cell r="FE113">
            <v>59263.146477762653</v>
          </cell>
          <cell r="FF113">
            <v>55023.063966973212</v>
          </cell>
          <cell r="FG113">
            <v>59968.722691341034</v>
          </cell>
          <cell r="FH113">
            <v>58353.45558605055</v>
          </cell>
          <cell r="FI113">
            <v>60160.2015912118</v>
          </cell>
          <cell r="FJ113">
            <v>63062.528004295913</v>
          </cell>
          <cell r="FK113">
            <v>56895.916281486425</v>
          </cell>
          <cell r="FL113">
            <v>62974.806110221216</v>
          </cell>
          <cell r="FM113">
            <v>62399.951021394721</v>
          </cell>
          <cell r="FN113">
            <v>66941.305659108941</v>
          </cell>
          <cell r="FR113" t="str">
            <v>Non Retail Eaches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45369.864442424871</v>
          </cell>
          <cell r="FX113">
            <v>146491.82678200709</v>
          </cell>
          <cell r="FY113">
            <v>220664.63176619419</v>
          </cell>
          <cell r="FZ113">
            <v>283403.63106387109</v>
          </cell>
          <cell r="GA113">
            <v>349296.75402871607</v>
          </cell>
          <cell r="GB113">
            <v>417619.32251048367</v>
          </cell>
          <cell r="GC113">
            <v>488306.99981191498</v>
          </cell>
          <cell r="GD113">
            <v>561112.35095778923</v>
          </cell>
          <cell r="GE113">
            <v>635885.24956638983</v>
          </cell>
          <cell r="GF113">
            <v>712573.79997121869</v>
          </cell>
        </row>
        <row r="114">
          <cell r="A114" t="str">
            <v>Adj. Non Retail Each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803.22310756972104</v>
          </cell>
          <cell r="BA114">
            <v>1607.0307326267168</v>
          </cell>
          <cell r="BB114">
            <v>2096.6799968001264</v>
          </cell>
          <cell r="BC114">
            <v>2833.9262781249581</v>
          </cell>
          <cell r="BD114">
            <v>3342.6622081345408</v>
          </cell>
          <cell r="BE114">
            <v>4085.772182092915</v>
          </cell>
          <cell r="BF114">
            <v>4694.2358761177175</v>
          </cell>
          <cell r="BG114">
            <v>5160.2405088560135</v>
          </cell>
          <cell r="BH114">
            <v>5988.9811447677839</v>
          </cell>
          <cell r="BI114">
            <v>6424.8119170771533</v>
          </cell>
          <cell r="BJ114">
            <v>7292.0184953972321</v>
          </cell>
          <cell r="BK114">
            <v>8211.6907247255695</v>
          </cell>
          <cell r="BL114">
            <v>7984.0036224304113</v>
          </cell>
          <cell r="BM114">
            <v>10457.454318877095</v>
          </cell>
          <cell r="BN114">
            <v>10245.479331306093</v>
          </cell>
          <cell r="BO114">
            <v>11722.115322058446</v>
          </cell>
          <cell r="BP114">
            <v>11918.089463083161</v>
          </cell>
          <cell r="BQ114">
            <v>12784.501579326517</v>
          </cell>
          <cell r="BR114">
            <v>13891.684309977643</v>
          </cell>
          <cell r="BS114">
            <v>12948.904077117155</v>
          </cell>
          <cell r="BT114">
            <v>14764.394925332268</v>
          </cell>
          <cell r="BU114">
            <v>15031.810805953735</v>
          </cell>
          <cell r="BV114">
            <v>16531.698301818989</v>
          </cell>
          <cell r="BW114">
            <v>16183.140084590954</v>
          </cell>
          <cell r="BX114">
            <v>14398.144080360529</v>
          </cell>
          <cell r="BY114">
            <v>17362.514969194726</v>
          </cell>
          <cell r="BZ114">
            <v>16405.711185877248</v>
          </cell>
          <cell r="CA114">
            <v>18175.768474905752</v>
          </cell>
          <cell r="CB114">
            <v>17960.079594488197</v>
          </cell>
          <cell r="CC114">
            <v>18785.941107140181</v>
          </cell>
          <cell r="CD114">
            <v>19963.208815220503</v>
          </cell>
          <cell r="CE114">
            <v>18245.986577059699</v>
          </cell>
          <cell r="CF114">
            <v>20445.869458781912</v>
          </cell>
          <cell r="CG114">
            <v>20498.837243681242</v>
          </cell>
          <cell r="CH114">
            <v>22239.430174893238</v>
          </cell>
          <cell r="CI114">
            <v>21508.863054848818</v>
          </cell>
          <cell r="CJ114">
            <v>18969.206561943742</v>
          </cell>
          <cell r="CK114">
            <v>22700.518381112452</v>
          </cell>
          <cell r="CL114">
            <v>21307.063739034627</v>
          </cell>
          <cell r="CM114">
            <v>23468.916410032994</v>
          </cell>
          <cell r="CN114">
            <v>23072.56885249816</v>
          </cell>
          <cell r="CO114">
            <v>24025.934919819629</v>
          </cell>
          <cell r="CP114">
            <v>25431.514040427359</v>
          </cell>
          <cell r="CQ114">
            <v>23163.633092748471</v>
          </cell>
          <cell r="CR114">
            <v>25877.2430677671</v>
          </cell>
          <cell r="CS114">
            <v>25874.209377524363</v>
          </cell>
          <cell r="CT114">
            <v>28003.959566113401</v>
          </cell>
          <cell r="CU114">
            <v>27026.30862704336</v>
          </cell>
          <cell r="CV114">
            <v>23742.44072769046</v>
          </cell>
          <cell r="CW114">
            <v>28308.019644344204</v>
          </cell>
          <cell r="CX114">
            <v>26477.376840569217</v>
          </cell>
          <cell r="CY114">
            <v>29066.531548553707</v>
          </cell>
          <cell r="CZ114">
            <v>28484.493241470285</v>
          </cell>
          <cell r="DA114">
            <v>29570.743425147262</v>
          </cell>
          <cell r="DB114">
            <v>31208.651315405354</v>
          </cell>
          <cell r="DC114">
            <v>28345.031469067384</v>
          </cell>
          <cell r="DD114">
            <v>31578.99279161798</v>
          </cell>
          <cell r="DE114">
            <v>31491.716083220173</v>
          </cell>
          <cell r="DF114">
            <v>33996.448314586705</v>
          </cell>
          <cell r="DG114">
            <v>32727.960152131422</v>
          </cell>
          <cell r="DH114">
            <v>28681.81202386129</v>
          </cell>
          <cell r="DI114">
            <v>34116.8260998611</v>
          </cell>
          <cell r="DJ114">
            <v>31837.511973240642</v>
          </cell>
          <cell r="DK114">
            <v>34872.892108692839</v>
          </cell>
          <cell r="DL114">
            <v>34100.285890007202</v>
          </cell>
          <cell r="DM114">
            <v>35325.594847189983</v>
          </cell>
          <cell r="DN114">
            <v>37205.043229283256</v>
          </cell>
          <cell r="DO114">
            <v>33722.844315942151</v>
          </cell>
          <cell r="DP114">
            <v>37496.087277493789</v>
          </cell>
          <cell r="DQ114">
            <v>37320.169172742222</v>
          </cell>
          <cell r="DR114">
            <v>40212.295420037757</v>
          </cell>
          <cell r="DS114">
            <v>38640.262022057308</v>
          </cell>
          <cell r="DT114">
            <v>33801.865241945328</v>
          </cell>
          <cell r="DU114">
            <v>40135.828451889145</v>
          </cell>
          <cell r="DV114">
            <v>37389.383095464946</v>
          </cell>
          <cell r="DW114">
            <v>40884.458781826528</v>
          </cell>
          <cell r="DX114">
            <v>39912.091607794559</v>
          </cell>
          <cell r="DY114">
            <v>41278.771481471944</v>
          </cell>
          <cell r="DZ114">
            <v>43405.435732654143</v>
          </cell>
          <cell r="EA114">
            <v>39281.254665835317</v>
          </cell>
          <cell r="EB114">
            <v>43609.328059474479</v>
          </cell>
          <cell r="EC114">
            <v>43339.352926059888</v>
          </cell>
          <cell r="ED114">
            <v>46628.967745441507</v>
          </cell>
          <cell r="EE114">
            <v>44741.190001291005</v>
          </cell>
          <cell r="EF114">
            <v>39083.258380218962</v>
          </cell>
          <cell r="EG114">
            <v>46342.211327793586</v>
          </cell>
          <cell r="EH114">
            <v>43112.05717893329</v>
          </cell>
          <cell r="EI114">
            <v>47078.849878318586</v>
          </cell>
          <cell r="EJ114">
            <v>45898.677274376416</v>
          </cell>
          <cell r="EK114">
            <v>47409.046264996767</v>
          </cell>
          <cell r="EL114">
            <v>49788.354650085384</v>
          </cell>
          <cell r="EM114">
            <v>45001.644281006986</v>
          </cell>
          <cell r="EN114">
            <v>49898.988444353432</v>
          </cell>
          <cell r="EO114">
            <v>49530.622811776055</v>
          </cell>
          <cell r="EP114">
            <v>53227.450464638816</v>
          </cell>
          <cell r="EQ114">
            <v>51013.503188105838</v>
          </cell>
          <cell r="ER114">
            <v>44511.802164029577</v>
          </cell>
          <cell r="ES114">
            <v>52720.169630457327</v>
          </cell>
          <cell r="ET114">
            <v>48991.761530860538</v>
          </cell>
          <cell r="EU114">
            <v>53442.018131658624</v>
          </cell>
          <cell r="EV114">
            <v>52047.289118127002</v>
          </cell>
          <cell r="EW114">
            <v>53704.188199434087</v>
          </cell>
          <cell r="EX114">
            <v>56341.911533571016</v>
          </cell>
          <cell r="EY114">
            <v>50874.100698616101</v>
          </cell>
          <cell r="EZ114">
            <v>56354.965168259128</v>
          </cell>
          <cell r="FA114">
            <v>55884.795571409246</v>
          </cell>
          <cell r="FB114">
            <v>59998.744631861351</v>
          </cell>
          <cell r="FC114">
            <v>57449.373443226264</v>
          </cell>
          <cell r="FD114">
            <v>50081.329138146102</v>
          </cell>
          <cell r="FE114">
            <v>59263.146477762653</v>
          </cell>
          <cell r="FF114">
            <v>55023.063966973212</v>
          </cell>
          <cell r="FG114">
            <v>59968.722691341034</v>
          </cell>
          <cell r="FH114">
            <v>58353.45558605055</v>
          </cell>
          <cell r="FI114">
            <v>60160.2015912118</v>
          </cell>
          <cell r="FJ114">
            <v>63062.528004295913</v>
          </cell>
          <cell r="FK114">
            <v>56895.916281486425</v>
          </cell>
          <cell r="FL114">
            <v>62974.806110221216</v>
          </cell>
          <cell r="FM114">
            <v>62399.951021394721</v>
          </cell>
          <cell r="FN114">
            <v>66941.305659108941</v>
          </cell>
          <cell r="FR114" t="str">
            <v>Adj. Non Retail Eaches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44329.582447564884</v>
          </cell>
          <cell r="FX114">
            <v>146491.82678200709</v>
          </cell>
          <cell r="FY114">
            <v>220664.63176619419</v>
          </cell>
          <cell r="FZ114">
            <v>283403.63106387109</v>
          </cell>
          <cell r="GA114">
            <v>349296.75402871607</v>
          </cell>
          <cell r="GB114">
            <v>417619.32251048367</v>
          </cell>
          <cell r="GC114">
            <v>488306.99981191498</v>
          </cell>
          <cell r="GD114">
            <v>561112.35095778923</v>
          </cell>
          <cell r="GE114">
            <v>635885.24956638983</v>
          </cell>
          <cell r="GF114">
            <v>712573.79997121869</v>
          </cell>
        </row>
        <row r="116">
          <cell r="A116" t="str">
            <v>Audited Demand Eache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16486.716504224019</v>
          </cell>
          <cell r="BA116">
            <v>24020.215670072284</v>
          </cell>
          <cell r="BB116">
            <v>24423.437442339429</v>
          </cell>
          <cell r="BC116">
            <v>32321.110168250245</v>
          </cell>
          <cell r="BD116">
            <v>37732.680585780974</v>
          </cell>
          <cell r="BE116">
            <v>45887.731834223647</v>
          </cell>
          <cell r="BF116">
            <v>54416.902117073594</v>
          </cell>
          <cell r="BG116">
            <v>55675.775632154888</v>
          </cell>
          <cell r="BH116">
            <v>65974.885840446324</v>
          </cell>
          <cell r="BI116">
            <v>70045.635135287288</v>
          </cell>
          <cell r="BJ116">
            <v>80162.195785012795</v>
          </cell>
          <cell r="BK116">
            <v>75128.859158240739</v>
          </cell>
          <cell r="BL116">
            <v>70276.128658137488</v>
          </cell>
          <cell r="BM116">
            <v>88685.124965742172</v>
          </cell>
          <cell r="BN116">
            <v>86887.457226624145</v>
          </cell>
          <cell r="BO116">
            <v>99410.165275407344</v>
          </cell>
          <cell r="BP116">
            <v>101072.13678939786</v>
          </cell>
          <cell r="BQ116">
            <v>108419.80137944754</v>
          </cell>
          <cell r="BR116">
            <v>117809.33690440409</v>
          </cell>
          <cell r="BS116">
            <v>109814.02750912079</v>
          </cell>
          <cell r="BT116">
            <v>125210.4163279062</v>
          </cell>
          <cell r="BU116">
            <v>127478.2541847667</v>
          </cell>
          <cell r="BV116">
            <v>140198.14814263457</v>
          </cell>
          <cell r="BW116">
            <v>137242.1773958244</v>
          </cell>
          <cell r="BX116">
            <v>122104.40209493032</v>
          </cell>
          <cell r="BY116">
            <v>147243.94320165142</v>
          </cell>
          <cell r="BZ116">
            <v>139129.70616998378</v>
          </cell>
          <cell r="CA116">
            <v>154140.79272004883</v>
          </cell>
          <cell r="CB116">
            <v>152311.62906986463</v>
          </cell>
          <cell r="CC116">
            <v>159315.40161532315</v>
          </cell>
          <cell r="CD116">
            <v>169299.2973728948</v>
          </cell>
          <cell r="CE116">
            <v>154736.28192559467</v>
          </cell>
          <cell r="CF116">
            <v>173392.53251263816</v>
          </cell>
          <cell r="CG116">
            <v>173841.72927503535</v>
          </cell>
          <cell r="CH116">
            <v>188602.94141252222</v>
          </cell>
          <cell r="CI116">
            <v>182407.31919306426</v>
          </cell>
          <cell r="CJ116">
            <v>160869.59628503534</v>
          </cell>
          <cell r="CK116">
            <v>192513.23008717282</v>
          </cell>
          <cell r="CL116">
            <v>180695.94690347396</v>
          </cell>
          <cell r="CM116">
            <v>199029.6798024</v>
          </cell>
          <cell r="CN116">
            <v>195668.42843107987</v>
          </cell>
          <cell r="CO116">
            <v>203753.51168751635</v>
          </cell>
          <cell r="CP116">
            <v>215673.61730397769</v>
          </cell>
          <cell r="CQ116">
            <v>196440.70467348534</v>
          </cell>
          <cell r="CR116">
            <v>219453.65145809561</v>
          </cell>
          <cell r="CS116">
            <v>219427.92404967666</v>
          </cell>
          <cell r="CT116">
            <v>237489.40974795824</v>
          </cell>
          <cell r="CU116">
            <v>229198.37704913106</v>
          </cell>
          <cell r="CV116">
            <v>201349.3206588591</v>
          </cell>
          <cell r="CW116">
            <v>240068.01111811347</v>
          </cell>
          <cell r="CX116">
            <v>224543.1251497037</v>
          </cell>
          <cell r="CY116">
            <v>246500.6209064626</v>
          </cell>
          <cell r="CZ116">
            <v>241564.60699480108</v>
          </cell>
          <cell r="DA116">
            <v>250776.62268676131</v>
          </cell>
          <cell r="DB116">
            <v>264667.00762181228</v>
          </cell>
          <cell r="DC116">
            <v>240381.89231717933</v>
          </cell>
          <cell r="DD116">
            <v>267807.71272043529</v>
          </cell>
          <cell r="DE116">
            <v>267067.55688949977</v>
          </cell>
          <cell r="DF116">
            <v>288309.10231451632</v>
          </cell>
          <cell r="DG116">
            <v>277551.60553044325</v>
          </cell>
          <cell r="DH116">
            <v>243237.981827799</v>
          </cell>
          <cell r="DI116">
            <v>289329.97399175505</v>
          </cell>
          <cell r="DJ116">
            <v>270000.10153985006</v>
          </cell>
          <cell r="DK116">
            <v>295741.84120446234</v>
          </cell>
          <cell r="DL116">
            <v>289189.70366083854</v>
          </cell>
          <cell r="DM116">
            <v>299581.01637192926</v>
          </cell>
          <cell r="DN116">
            <v>315519.80123773793</v>
          </cell>
          <cell r="DO116">
            <v>285988.7857182374</v>
          </cell>
          <cell r="DP116">
            <v>317988.01931443508</v>
          </cell>
          <cell r="DQ116">
            <v>316496.13432714262</v>
          </cell>
          <cell r="DR116">
            <v>341023.00002858887</v>
          </cell>
          <cell r="DS116">
            <v>327691.26803158154</v>
          </cell>
          <cell r="DT116">
            <v>286658.92784688628</v>
          </cell>
          <cell r="DU116">
            <v>340374.51690648054</v>
          </cell>
          <cell r="DV116">
            <v>317083.10752337775</v>
          </cell>
          <cell r="DW116">
            <v>346723.32535824634</v>
          </cell>
          <cell r="DX116">
            <v>338477.10197422962</v>
          </cell>
          <cell r="DY116">
            <v>350067.3199842145</v>
          </cell>
          <cell r="DZ116">
            <v>368102.63518858649</v>
          </cell>
          <cell r="EA116">
            <v>333127.24804948689</v>
          </cell>
          <cell r="EB116">
            <v>369831.75739483669</v>
          </cell>
          <cell r="EC116">
            <v>367542.21562736318</v>
          </cell>
          <cell r="ED116">
            <v>395440.00914862065</v>
          </cell>
          <cell r="EE116">
            <v>379430.58658338676</v>
          </cell>
          <cell r="EF116">
            <v>331448.12760609738</v>
          </cell>
          <cell r="EG116">
            <v>393008.15260319662</v>
          </cell>
          <cell r="EH116">
            <v>365614.61918530014</v>
          </cell>
          <cell r="EI116">
            <v>399255.26398574084</v>
          </cell>
          <cell r="EJ116">
            <v>389246.73306891671</v>
          </cell>
          <cell r="EK116">
            <v>402055.51602824125</v>
          </cell>
          <cell r="EL116">
            <v>422233.39632581262</v>
          </cell>
          <cell r="EM116">
            <v>381639.3861286813</v>
          </cell>
          <cell r="EN116">
            <v>423171.63345034729</v>
          </cell>
          <cell r="EO116">
            <v>420047.68462283595</v>
          </cell>
          <cell r="EP116">
            <v>451398.87319835054</v>
          </cell>
          <cell r="EQ116">
            <v>432623.34859171044</v>
          </cell>
          <cell r="ER116">
            <v>377485.24803417322</v>
          </cell>
          <cell r="ES116">
            <v>447096.84492260648</v>
          </cell>
          <cell r="ET116">
            <v>415477.83630411781</v>
          </cell>
          <cell r="EU116">
            <v>453218.52832502028</v>
          </cell>
          <cell r="EV116">
            <v>441390.43775090057</v>
          </cell>
          <cell r="EW116">
            <v>455441.87872311607</v>
          </cell>
          <cell r="EX116">
            <v>477811.26388894167</v>
          </cell>
          <cell r="EY116">
            <v>431441.13666670915</v>
          </cell>
          <cell r="EZ116">
            <v>477921.96609124367</v>
          </cell>
          <cell r="FA116">
            <v>473934.66208968987</v>
          </cell>
          <cell r="FB116">
            <v>508823.27602991974</v>
          </cell>
          <cell r="FC116">
            <v>487203.16700969287</v>
          </cell>
          <cell r="FD116">
            <v>424717.98562385398</v>
          </cell>
          <cell r="FE116">
            <v>502584.98779728066</v>
          </cell>
          <cell r="FF116">
            <v>466626.69088599208</v>
          </cell>
          <cell r="FG116">
            <v>508568.67300077219</v>
          </cell>
          <cell r="FH116">
            <v>494870.29472269036</v>
          </cell>
          <cell r="FI116">
            <v>510192.52232829813</v>
          </cell>
          <cell r="FJ116">
            <v>534805.89120250975</v>
          </cell>
          <cell r="FK116">
            <v>482509.53736949631</v>
          </cell>
          <cell r="FL116">
            <v>534061.95994533913</v>
          </cell>
          <cell r="FM116">
            <v>529186.8637856798</v>
          </cell>
          <cell r="FN116">
            <v>567700.1186638216</v>
          </cell>
          <cell r="FR116" t="str">
            <v>Audited Demand Eaches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507147.28671486554</v>
          </cell>
          <cell r="FX116">
            <v>1250389.8565218297</v>
          </cell>
          <cell r="FY116">
            <v>1871360.8347663118</v>
          </cell>
          <cell r="FZ116">
            <v>2403423.0196229359</v>
          </cell>
          <cell r="GA116">
            <v>2962233.9564272747</v>
          </cell>
          <cell r="GB116">
            <v>3541647.9647532189</v>
          </cell>
          <cell r="GC116">
            <v>4141119.4330339101</v>
          </cell>
          <cell r="GD116">
            <v>4758549.972786908</v>
          </cell>
          <cell r="GE116">
            <v>5392666.4274181481</v>
          </cell>
          <cell r="GF116">
            <v>6043028.6923354259</v>
          </cell>
        </row>
        <row r="117">
          <cell r="A117" t="str">
            <v>Adj. Audited Demand Each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12602.22310756972</v>
          </cell>
          <cell r="BA117">
            <v>22780.030732626721</v>
          </cell>
          <cell r="BB117">
            <v>28015.344060775595</v>
          </cell>
          <cell r="BC117">
            <v>35805.387576110959</v>
          </cell>
          <cell r="BD117">
            <v>40053.148828804005</v>
          </cell>
          <cell r="BE117">
            <v>46554.454994525753</v>
          </cell>
          <cell r="BF117">
            <v>50985.002367795882</v>
          </cell>
          <cell r="BG117">
            <v>53541.3842567432</v>
          </cell>
          <cell r="BH117">
            <v>59481.668285965839</v>
          </cell>
          <cell r="BI117">
            <v>61192.303201696755</v>
          </cell>
          <cell r="BJ117">
            <v>66714.766652185834</v>
          </cell>
          <cell r="BK117">
            <v>75128.859158240739</v>
          </cell>
          <cell r="BL117">
            <v>70276.128658137488</v>
          </cell>
          <cell r="BM117">
            <v>88685.124965742172</v>
          </cell>
          <cell r="BN117">
            <v>86887.457226624145</v>
          </cell>
          <cell r="BO117">
            <v>99410.165275407344</v>
          </cell>
          <cell r="BP117">
            <v>101072.13678939786</v>
          </cell>
          <cell r="BQ117">
            <v>108419.80137944754</v>
          </cell>
          <cell r="BR117">
            <v>117809.33690440409</v>
          </cell>
          <cell r="BS117">
            <v>109814.02750912079</v>
          </cell>
          <cell r="BT117">
            <v>125210.4163279062</v>
          </cell>
          <cell r="BU117">
            <v>127478.2541847667</v>
          </cell>
          <cell r="BV117">
            <v>140198.14814263457</v>
          </cell>
          <cell r="BW117">
            <v>137242.1773958244</v>
          </cell>
          <cell r="BX117">
            <v>122104.40209493032</v>
          </cell>
          <cell r="BY117">
            <v>147243.94320165142</v>
          </cell>
          <cell r="BZ117">
            <v>139129.70616998378</v>
          </cell>
          <cell r="CA117">
            <v>154140.79272004883</v>
          </cell>
          <cell r="CB117">
            <v>152311.62906986463</v>
          </cell>
          <cell r="CC117">
            <v>159315.40161532315</v>
          </cell>
          <cell r="CD117">
            <v>169299.2973728948</v>
          </cell>
          <cell r="CE117">
            <v>154736.28192559467</v>
          </cell>
          <cell r="CF117">
            <v>173392.53251263816</v>
          </cell>
          <cell r="CG117">
            <v>173841.72927503535</v>
          </cell>
          <cell r="CH117">
            <v>188602.94141252222</v>
          </cell>
          <cell r="CI117">
            <v>182407.31919306426</v>
          </cell>
          <cell r="CJ117">
            <v>160869.59628503534</v>
          </cell>
          <cell r="CK117">
            <v>192513.23008717282</v>
          </cell>
          <cell r="CL117">
            <v>180695.94690347396</v>
          </cell>
          <cell r="CM117">
            <v>199029.6798024</v>
          </cell>
          <cell r="CN117">
            <v>195668.42843107987</v>
          </cell>
          <cell r="CO117">
            <v>203753.51168751635</v>
          </cell>
          <cell r="CP117">
            <v>215673.61730397769</v>
          </cell>
          <cell r="CQ117">
            <v>196440.70467348534</v>
          </cell>
          <cell r="CR117">
            <v>219453.65145809561</v>
          </cell>
          <cell r="CS117">
            <v>219427.92404967666</v>
          </cell>
          <cell r="CT117">
            <v>237489.40974795824</v>
          </cell>
          <cell r="CU117">
            <v>229198.37704913106</v>
          </cell>
          <cell r="CV117">
            <v>201349.3206588591</v>
          </cell>
          <cell r="CW117">
            <v>240068.01111811347</v>
          </cell>
          <cell r="CX117">
            <v>224543.1251497037</v>
          </cell>
          <cell r="CY117">
            <v>246500.6209064626</v>
          </cell>
          <cell r="CZ117">
            <v>241564.60699480108</v>
          </cell>
          <cell r="DA117">
            <v>250776.62268676131</v>
          </cell>
          <cell r="DB117">
            <v>264667.00762181228</v>
          </cell>
          <cell r="DC117">
            <v>240381.89231717933</v>
          </cell>
          <cell r="DD117">
            <v>267807.71272043529</v>
          </cell>
          <cell r="DE117">
            <v>267067.55688949977</v>
          </cell>
          <cell r="DF117">
            <v>288309.10231451632</v>
          </cell>
          <cell r="DG117">
            <v>277551.60553044325</v>
          </cell>
          <cell r="DH117">
            <v>243237.981827799</v>
          </cell>
          <cell r="DI117">
            <v>289329.97399175505</v>
          </cell>
          <cell r="DJ117">
            <v>270000.10153985006</v>
          </cell>
          <cell r="DK117">
            <v>295741.84120446234</v>
          </cell>
          <cell r="DL117">
            <v>289189.70366083854</v>
          </cell>
          <cell r="DM117">
            <v>299581.01637192926</v>
          </cell>
          <cell r="DN117">
            <v>315519.80123773793</v>
          </cell>
          <cell r="DO117">
            <v>285988.7857182374</v>
          </cell>
          <cell r="DP117">
            <v>317988.01931443508</v>
          </cell>
          <cell r="DQ117">
            <v>316496.13432714262</v>
          </cell>
          <cell r="DR117">
            <v>341023.00002858887</v>
          </cell>
          <cell r="DS117">
            <v>327691.26803158154</v>
          </cell>
          <cell r="DT117">
            <v>286658.92784688628</v>
          </cell>
          <cell r="DU117">
            <v>340374.51690648054</v>
          </cell>
          <cell r="DV117">
            <v>317083.10752337775</v>
          </cell>
          <cell r="DW117">
            <v>346723.32535824634</v>
          </cell>
          <cell r="DX117">
            <v>338477.10197422962</v>
          </cell>
          <cell r="DY117">
            <v>350067.3199842145</v>
          </cell>
          <cell r="DZ117">
            <v>368102.63518858649</v>
          </cell>
          <cell r="EA117">
            <v>333127.24804948689</v>
          </cell>
          <cell r="EB117">
            <v>369831.75739483669</v>
          </cell>
          <cell r="EC117">
            <v>367542.21562736318</v>
          </cell>
          <cell r="ED117">
            <v>395440.00914862065</v>
          </cell>
          <cell r="EE117">
            <v>379430.58658338676</v>
          </cell>
          <cell r="EF117">
            <v>331448.12760609738</v>
          </cell>
          <cell r="EG117">
            <v>393008.15260319662</v>
          </cell>
          <cell r="EH117">
            <v>365614.61918530014</v>
          </cell>
          <cell r="EI117">
            <v>399255.26398574084</v>
          </cell>
          <cell r="EJ117">
            <v>389246.73306891671</v>
          </cell>
          <cell r="EK117">
            <v>402055.51602824125</v>
          </cell>
          <cell r="EL117">
            <v>422233.39632581262</v>
          </cell>
          <cell r="EM117">
            <v>381639.3861286813</v>
          </cell>
          <cell r="EN117">
            <v>423171.63345034729</v>
          </cell>
          <cell r="EO117">
            <v>420047.68462283595</v>
          </cell>
          <cell r="EP117">
            <v>451398.87319835054</v>
          </cell>
          <cell r="EQ117">
            <v>432623.34859171044</v>
          </cell>
          <cell r="ER117">
            <v>377485.24803417322</v>
          </cell>
          <cell r="ES117">
            <v>447096.84492260648</v>
          </cell>
          <cell r="ET117">
            <v>415477.83630411781</v>
          </cell>
          <cell r="EU117">
            <v>453218.52832502028</v>
          </cell>
          <cell r="EV117">
            <v>441390.43775090057</v>
          </cell>
          <cell r="EW117">
            <v>455441.87872311607</v>
          </cell>
          <cell r="EX117">
            <v>477811.26388894167</v>
          </cell>
          <cell r="EY117">
            <v>431441.13666670915</v>
          </cell>
          <cell r="EZ117">
            <v>477921.96609124367</v>
          </cell>
          <cell r="FA117">
            <v>473934.66208968987</v>
          </cell>
          <cell r="FB117">
            <v>508823.27602991974</v>
          </cell>
          <cell r="FC117">
            <v>487203.16700969287</v>
          </cell>
          <cell r="FD117">
            <v>424717.98562385398</v>
          </cell>
          <cell r="FE117">
            <v>502584.98779728066</v>
          </cell>
          <cell r="FF117">
            <v>466626.69088599208</v>
          </cell>
          <cell r="FG117">
            <v>508568.67300077219</v>
          </cell>
          <cell r="FH117">
            <v>494870.29472269036</v>
          </cell>
          <cell r="FI117">
            <v>510192.52232829813</v>
          </cell>
          <cell r="FJ117">
            <v>534805.89120250975</v>
          </cell>
          <cell r="FK117">
            <v>482509.53736949631</v>
          </cell>
          <cell r="FL117">
            <v>534061.95994533913</v>
          </cell>
          <cell r="FM117">
            <v>529186.8637856798</v>
          </cell>
          <cell r="FN117">
            <v>567700.1186638216</v>
          </cell>
          <cell r="FR117" t="str">
            <v>Adj. Audited Demand Eaches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477725.7140648003</v>
          </cell>
          <cell r="FX117">
            <v>1250389.8565218297</v>
          </cell>
          <cell r="FY117">
            <v>1871360.8347663118</v>
          </cell>
          <cell r="FZ117">
            <v>2403423.0196229359</v>
          </cell>
          <cell r="GA117">
            <v>2962233.9564272747</v>
          </cell>
          <cell r="GB117">
            <v>3541647.9647532189</v>
          </cell>
          <cell r="GC117">
            <v>4141119.4330339101</v>
          </cell>
          <cell r="GD117">
            <v>4758549.972786908</v>
          </cell>
          <cell r="GE117">
            <v>5392666.4274181481</v>
          </cell>
          <cell r="GF117">
            <v>6043028.6923354259</v>
          </cell>
        </row>
        <row r="119">
          <cell r="A119" t="str">
            <v>%Unaudited Eaches</v>
          </cell>
          <cell r="B119">
            <v>2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.06</v>
          </cell>
          <cell r="AZ119">
            <v>0.06</v>
          </cell>
          <cell r="BA119">
            <v>0.06</v>
          </cell>
          <cell r="BB119">
            <v>0.06</v>
          </cell>
          <cell r="BC119">
            <v>0.06</v>
          </cell>
          <cell r="BD119">
            <v>0.06</v>
          </cell>
          <cell r="BE119">
            <v>0.06</v>
          </cell>
          <cell r="BF119">
            <v>0.06</v>
          </cell>
          <cell r="BG119">
            <v>0.06</v>
          </cell>
          <cell r="BH119">
            <v>0.06</v>
          </cell>
          <cell r="BI119">
            <v>0.06</v>
          </cell>
          <cell r="BJ119">
            <v>0.06</v>
          </cell>
          <cell r="BK119">
            <v>0.06</v>
          </cell>
          <cell r="BL119">
            <v>0.06</v>
          </cell>
          <cell r="BM119">
            <v>0.06</v>
          </cell>
          <cell r="BN119">
            <v>0.06</v>
          </cell>
          <cell r="BO119">
            <v>0.06</v>
          </cell>
          <cell r="BP119">
            <v>0.06</v>
          </cell>
          <cell r="BQ119">
            <v>0.06</v>
          </cell>
          <cell r="BR119">
            <v>0.06</v>
          </cell>
          <cell r="BS119">
            <v>0.06</v>
          </cell>
          <cell r="BT119">
            <v>0.06</v>
          </cell>
          <cell r="BU119">
            <v>0.06</v>
          </cell>
          <cell r="BV119">
            <v>0.06</v>
          </cell>
          <cell r="BW119">
            <v>0.06</v>
          </cell>
          <cell r="BX119">
            <v>0.06</v>
          </cell>
          <cell r="BY119">
            <v>0.06</v>
          </cell>
          <cell r="BZ119">
            <v>0.06</v>
          </cell>
          <cell r="CA119">
            <v>0.06</v>
          </cell>
          <cell r="CB119">
            <v>0.06</v>
          </cell>
          <cell r="CC119">
            <v>0.06</v>
          </cell>
          <cell r="CD119">
            <v>0.06</v>
          </cell>
          <cell r="CE119">
            <v>0.06</v>
          </cell>
          <cell r="CF119">
            <v>0.06</v>
          </cell>
          <cell r="CG119">
            <v>0.06</v>
          </cell>
          <cell r="CH119">
            <v>0.06</v>
          </cell>
          <cell r="CI119">
            <v>0.06</v>
          </cell>
          <cell r="CJ119">
            <v>0.06</v>
          </cell>
          <cell r="CK119">
            <v>0.06</v>
          </cell>
          <cell r="CL119">
            <v>0.06</v>
          </cell>
          <cell r="CM119">
            <v>0.06</v>
          </cell>
          <cell r="CN119">
            <v>0.06</v>
          </cell>
          <cell r="CO119">
            <v>0.06</v>
          </cell>
          <cell r="CP119">
            <v>0.06</v>
          </cell>
          <cell r="CQ119">
            <v>0.06</v>
          </cell>
          <cell r="CR119">
            <v>0.06</v>
          </cell>
          <cell r="CS119">
            <v>0.06</v>
          </cell>
          <cell r="CT119">
            <v>0.06</v>
          </cell>
          <cell r="CU119">
            <v>0.06</v>
          </cell>
          <cell r="CV119">
            <v>0.06</v>
          </cell>
          <cell r="CW119">
            <v>0.06</v>
          </cell>
          <cell r="CX119">
            <v>0.06</v>
          </cell>
          <cell r="CY119">
            <v>0.06</v>
          </cell>
          <cell r="CZ119">
            <v>0.06</v>
          </cell>
          <cell r="DA119">
            <v>0.06</v>
          </cell>
          <cell r="DB119">
            <v>0.06</v>
          </cell>
          <cell r="DC119">
            <v>0.06</v>
          </cell>
          <cell r="DD119">
            <v>0.06</v>
          </cell>
          <cell r="DE119">
            <v>0.06</v>
          </cell>
          <cell r="DF119">
            <v>0.06</v>
          </cell>
          <cell r="DG119">
            <v>0.06</v>
          </cell>
          <cell r="DH119">
            <v>0.06</v>
          </cell>
          <cell r="DI119">
            <v>0.06</v>
          </cell>
          <cell r="DJ119">
            <v>0.06</v>
          </cell>
          <cell r="DK119">
            <v>0.06</v>
          </cell>
          <cell r="DL119">
            <v>0.06</v>
          </cell>
          <cell r="DM119">
            <v>0.06</v>
          </cell>
          <cell r="DN119">
            <v>0.06</v>
          </cell>
          <cell r="DO119">
            <v>0.06</v>
          </cell>
          <cell r="DP119">
            <v>0.06</v>
          </cell>
          <cell r="DQ119">
            <v>0.06</v>
          </cell>
          <cell r="DR119">
            <v>0.06</v>
          </cell>
          <cell r="DS119">
            <v>0.06</v>
          </cell>
          <cell r="DT119">
            <v>0.06</v>
          </cell>
          <cell r="DU119">
            <v>0.06</v>
          </cell>
          <cell r="DV119">
            <v>0.06</v>
          </cell>
          <cell r="DW119">
            <v>0.06</v>
          </cell>
          <cell r="DX119">
            <v>0.06</v>
          </cell>
          <cell r="DY119">
            <v>0.06</v>
          </cell>
          <cell r="DZ119">
            <v>0.06</v>
          </cell>
          <cell r="EA119">
            <v>0.06</v>
          </cell>
          <cell r="EB119">
            <v>0.06</v>
          </cell>
          <cell r="EC119">
            <v>0.06</v>
          </cell>
          <cell r="ED119">
            <v>0.06</v>
          </cell>
          <cell r="EE119">
            <v>0.06</v>
          </cell>
          <cell r="EF119">
            <v>0.06</v>
          </cell>
          <cell r="EG119">
            <v>0.06</v>
          </cell>
          <cell r="EH119">
            <v>0.06</v>
          </cell>
          <cell r="EI119">
            <v>0.06</v>
          </cell>
          <cell r="EJ119">
            <v>0.06</v>
          </cell>
          <cell r="EK119">
            <v>0.06</v>
          </cell>
          <cell r="EL119">
            <v>0.06</v>
          </cell>
          <cell r="EM119">
            <v>0.06</v>
          </cell>
          <cell r="EN119">
            <v>0.06</v>
          </cell>
          <cell r="EO119">
            <v>0.06</v>
          </cell>
          <cell r="EP119">
            <v>0.06</v>
          </cell>
          <cell r="EQ119">
            <v>0.06</v>
          </cell>
          <cell r="ER119">
            <v>0.06</v>
          </cell>
          <cell r="ES119">
            <v>0.06</v>
          </cell>
          <cell r="ET119">
            <v>0.06</v>
          </cell>
          <cell r="EU119">
            <v>0.06</v>
          </cell>
          <cell r="EV119">
            <v>0.06</v>
          </cell>
          <cell r="EW119">
            <v>0.06</v>
          </cell>
          <cell r="EX119">
            <v>0.06</v>
          </cell>
          <cell r="EY119">
            <v>0.06</v>
          </cell>
          <cell r="EZ119">
            <v>0.06</v>
          </cell>
          <cell r="FA119">
            <v>0.06</v>
          </cell>
          <cell r="FB119">
            <v>0.06</v>
          </cell>
          <cell r="FC119">
            <v>0.06</v>
          </cell>
          <cell r="FD119">
            <v>0.06</v>
          </cell>
          <cell r="FE119">
            <v>0.06</v>
          </cell>
          <cell r="FF119">
            <v>0.06</v>
          </cell>
          <cell r="FG119">
            <v>0.06</v>
          </cell>
          <cell r="FH119">
            <v>0.06</v>
          </cell>
          <cell r="FI119">
            <v>0.06</v>
          </cell>
          <cell r="FJ119">
            <v>0.06</v>
          </cell>
          <cell r="FK119">
            <v>0.06</v>
          </cell>
          <cell r="FL119">
            <v>0.06</v>
          </cell>
          <cell r="FM119">
            <v>0.06</v>
          </cell>
          <cell r="FN119">
            <v>0.06</v>
          </cell>
          <cell r="FR119" t="str">
            <v>%Unaudited Eaches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.06</v>
          </cell>
          <cell r="FX119">
            <v>5.9999999999999984E-2</v>
          </cell>
          <cell r="FY119">
            <v>0.06</v>
          </cell>
          <cell r="FZ119">
            <v>6.0000000000000005E-2</v>
          </cell>
          <cell r="GA119">
            <v>6.0000000000000005E-2</v>
          </cell>
          <cell r="GB119">
            <v>6.0000000000000005E-2</v>
          </cell>
          <cell r="GC119">
            <v>6.0000000000000005E-2</v>
          </cell>
          <cell r="GD119">
            <v>5.9999999999999984E-2</v>
          </cell>
          <cell r="GE119">
            <v>6.0000000000000012E-2</v>
          </cell>
          <cell r="GF119">
            <v>0.06</v>
          </cell>
        </row>
        <row r="121">
          <cell r="A121" t="str">
            <v>Unaudited Eache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989.20299025344116</v>
          </cell>
          <cell r="BA121">
            <v>1441.212940204337</v>
          </cell>
          <cell r="BB121">
            <v>1465.4062465403656</v>
          </cell>
          <cell r="BC121">
            <v>1939.2666100950146</v>
          </cell>
          <cell r="BD121">
            <v>2263.9608351468582</v>
          </cell>
          <cell r="BE121">
            <v>2753.2639100534188</v>
          </cell>
          <cell r="BF121">
            <v>3265.0141270244153</v>
          </cell>
          <cell r="BG121">
            <v>3340.5465379292932</v>
          </cell>
          <cell r="BH121">
            <v>3958.4931504267793</v>
          </cell>
          <cell r="BI121">
            <v>4202.7381081172371</v>
          </cell>
          <cell r="BJ121">
            <v>4809.7317471007673</v>
          </cell>
          <cell r="BK121">
            <v>4507.7315494944442</v>
          </cell>
          <cell r="BL121">
            <v>4216.5677194882492</v>
          </cell>
          <cell r="BM121">
            <v>5321.1074979445302</v>
          </cell>
          <cell r="BN121">
            <v>5213.2474335974484</v>
          </cell>
          <cell r="BO121">
            <v>5964.6099165244405</v>
          </cell>
          <cell r="BP121">
            <v>6064.3282073638711</v>
          </cell>
          <cell r="BQ121">
            <v>6505.1880827668519</v>
          </cell>
          <cell r="BR121">
            <v>7068.5602142642447</v>
          </cell>
          <cell r="BS121">
            <v>6588.8416505472469</v>
          </cell>
          <cell r="BT121">
            <v>7512.6249796743723</v>
          </cell>
          <cell r="BU121">
            <v>7648.6952510860019</v>
          </cell>
          <cell r="BV121">
            <v>8411.8888885580745</v>
          </cell>
          <cell r="BW121">
            <v>8234.5306437494637</v>
          </cell>
          <cell r="BX121">
            <v>7326.2641256958195</v>
          </cell>
          <cell r="BY121">
            <v>8834.6365920990847</v>
          </cell>
          <cell r="BZ121">
            <v>8347.7823701990274</v>
          </cell>
          <cell r="CA121">
            <v>9248.4475632029298</v>
          </cell>
          <cell r="CB121">
            <v>9138.6977441918771</v>
          </cell>
          <cell r="CC121">
            <v>9558.9240969193888</v>
          </cell>
          <cell r="CD121">
            <v>10157.957842373688</v>
          </cell>
          <cell r="CE121">
            <v>9284.1769155356797</v>
          </cell>
          <cell r="CF121">
            <v>10403.55195075829</v>
          </cell>
          <cell r="CG121">
            <v>10430.503756502121</v>
          </cell>
          <cell r="CH121">
            <v>11316.176484751333</v>
          </cell>
          <cell r="CI121">
            <v>10944.439151583856</v>
          </cell>
          <cell r="CJ121">
            <v>9652.1757771021203</v>
          </cell>
          <cell r="CK121">
            <v>11550.793805230369</v>
          </cell>
          <cell r="CL121">
            <v>10841.756814208436</v>
          </cell>
          <cell r="CM121">
            <v>11941.780788144</v>
          </cell>
          <cell r="CN121">
            <v>11740.105705864791</v>
          </cell>
          <cell r="CO121">
            <v>12225.21070125098</v>
          </cell>
          <cell r="CP121">
            <v>12940.41703823866</v>
          </cell>
          <cell r="CQ121">
            <v>11786.442280409119</v>
          </cell>
          <cell r="CR121">
            <v>13167.219087485737</v>
          </cell>
          <cell r="CS121">
            <v>13165.675442980599</v>
          </cell>
          <cell r="CT121">
            <v>14249.364584877494</v>
          </cell>
          <cell r="CU121">
            <v>13751.902622947862</v>
          </cell>
          <cell r="CV121">
            <v>12080.959239531545</v>
          </cell>
          <cell r="CW121">
            <v>14404.080667086808</v>
          </cell>
          <cell r="CX121">
            <v>13472.587508982222</v>
          </cell>
          <cell r="CY121">
            <v>14790.037254387755</v>
          </cell>
          <cell r="CZ121">
            <v>14493.876419688064</v>
          </cell>
          <cell r="DA121">
            <v>15046.597361205679</v>
          </cell>
          <cell r="DB121">
            <v>15880.020457308736</v>
          </cell>
          <cell r="DC121">
            <v>14422.913539030758</v>
          </cell>
          <cell r="DD121">
            <v>16068.462763226116</v>
          </cell>
          <cell r="DE121">
            <v>16024.053413369986</v>
          </cell>
          <cell r="DF121">
            <v>17298.546138870977</v>
          </cell>
          <cell r="DG121">
            <v>16653.096331826593</v>
          </cell>
          <cell r="DH121">
            <v>14594.278909667939</v>
          </cell>
          <cell r="DI121">
            <v>17359.798439505303</v>
          </cell>
          <cell r="DJ121">
            <v>16200.006092391002</v>
          </cell>
          <cell r="DK121">
            <v>17744.510472267739</v>
          </cell>
          <cell r="DL121">
            <v>17351.382219650313</v>
          </cell>
          <cell r="DM121">
            <v>17974.860982315757</v>
          </cell>
          <cell r="DN121">
            <v>18931.188074264275</v>
          </cell>
          <cell r="DO121">
            <v>17159.327143094244</v>
          </cell>
          <cell r="DP121">
            <v>19079.281158866102</v>
          </cell>
          <cell r="DQ121">
            <v>18989.768059628557</v>
          </cell>
          <cell r="DR121">
            <v>20461.38000171533</v>
          </cell>
          <cell r="DS121">
            <v>19661.476081894893</v>
          </cell>
          <cell r="DT121">
            <v>17199.535670813177</v>
          </cell>
          <cell r="DU121">
            <v>20422.471014388833</v>
          </cell>
          <cell r="DV121">
            <v>19024.986451402663</v>
          </cell>
          <cell r="DW121">
            <v>20803.399521494779</v>
          </cell>
          <cell r="DX121">
            <v>20308.626118453776</v>
          </cell>
          <cell r="DY121">
            <v>21004.03919905287</v>
          </cell>
          <cell r="DZ121">
            <v>22086.158111315188</v>
          </cell>
          <cell r="EA121">
            <v>19987.634882969214</v>
          </cell>
          <cell r="EB121">
            <v>22189.905443690201</v>
          </cell>
          <cell r="EC121">
            <v>22052.53293764179</v>
          </cell>
          <cell r="ED121">
            <v>23726.400548917238</v>
          </cell>
          <cell r="EE121">
            <v>22765.835195003205</v>
          </cell>
          <cell r="EF121">
            <v>19886.887656365841</v>
          </cell>
          <cell r="EG121">
            <v>23580.489156191798</v>
          </cell>
          <cell r="EH121">
            <v>21936.877151118006</v>
          </cell>
          <cell r="EI121">
            <v>23955.315839144449</v>
          </cell>
          <cell r="EJ121">
            <v>23354.803984135004</v>
          </cell>
          <cell r="EK121">
            <v>24123.330961694475</v>
          </cell>
          <cell r="EL121">
            <v>25334.003779548755</v>
          </cell>
          <cell r="EM121">
            <v>22898.363167720876</v>
          </cell>
          <cell r="EN121">
            <v>25390.298007020836</v>
          </cell>
          <cell r="EO121">
            <v>25202.861077370155</v>
          </cell>
          <cell r="EP121">
            <v>27083.932391901031</v>
          </cell>
          <cell r="EQ121">
            <v>25957.400915502625</v>
          </cell>
          <cell r="ER121">
            <v>22649.114882050391</v>
          </cell>
          <cell r="ES121">
            <v>26825.810695356387</v>
          </cell>
          <cell r="ET121">
            <v>24928.670178247066</v>
          </cell>
          <cell r="EU121">
            <v>27193.111699501216</v>
          </cell>
          <cell r="EV121">
            <v>26483.426265054033</v>
          </cell>
          <cell r="EW121">
            <v>27326.512723386964</v>
          </cell>
          <cell r="EX121">
            <v>28668.6758333365</v>
          </cell>
          <cell r="EY121">
            <v>25886.46820000255</v>
          </cell>
          <cell r="EZ121">
            <v>28675.31796547462</v>
          </cell>
          <cell r="FA121">
            <v>28436.079725381391</v>
          </cell>
          <cell r="FB121">
            <v>30529.396561795184</v>
          </cell>
          <cell r="FC121">
            <v>29232.190020581573</v>
          </cell>
          <cell r="FD121">
            <v>25483.079137431239</v>
          </cell>
          <cell r="FE121">
            <v>30155.099267836838</v>
          </cell>
          <cell r="FF121">
            <v>27997.601453159525</v>
          </cell>
          <cell r="FG121">
            <v>30514.12038004633</v>
          </cell>
          <cell r="FH121">
            <v>29692.217683361421</v>
          </cell>
          <cell r="FI121">
            <v>30611.551339697886</v>
          </cell>
          <cell r="FJ121">
            <v>32088.353472150586</v>
          </cell>
          <cell r="FK121">
            <v>28950.572242169776</v>
          </cell>
          <cell r="FL121">
            <v>32043.717596720348</v>
          </cell>
          <cell r="FM121">
            <v>31751.211827140785</v>
          </cell>
          <cell r="FN121">
            <v>34062.007119829294</v>
          </cell>
          <cell r="FR121" t="str">
            <v>Unaudited Eaches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30428.837202891929</v>
          </cell>
          <cell r="FX121">
            <v>75023.391391309764</v>
          </cell>
          <cell r="FY121">
            <v>112281.6500859787</v>
          </cell>
          <cell r="FZ121">
            <v>144205.38117737617</v>
          </cell>
          <cell r="GA121">
            <v>177734.0373856365</v>
          </cell>
          <cell r="GB121">
            <v>212498.87788519316</v>
          </cell>
          <cell r="GC121">
            <v>248467.16598203464</v>
          </cell>
          <cell r="GD121">
            <v>285512.9983672144</v>
          </cell>
          <cell r="GE121">
            <v>323559.98564508895</v>
          </cell>
          <cell r="GF121">
            <v>362581.72154012555</v>
          </cell>
        </row>
        <row r="122">
          <cell r="A122" t="str">
            <v>Adj. Unaudited Eache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756.13338645418321</v>
          </cell>
          <cell r="BA122">
            <v>1366.8018439576033</v>
          </cell>
          <cell r="BB122">
            <v>1680.9206436465356</v>
          </cell>
          <cell r="BC122">
            <v>2148.3232545666574</v>
          </cell>
          <cell r="BD122">
            <v>2403.1889297282401</v>
          </cell>
          <cell r="BE122">
            <v>2793.2672996715451</v>
          </cell>
          <cell r="BF122">
            <v>3059.1001420677526</v>
          </cell>
          <cell r="BG122">
            <v>3212.4830554045921</v>
          </cell>
          <cell r="BH122">
            <v>3568.9000971579503</v>
          </cell>
          <cell r="BI122">
            <v>3671.5381921018052</v>
          </cell>
          <cell r="BJ122">
            <v>4002.8859991311497</v>
          </cell>
          <cell r="BK122">
            <v>4507.7315494944442</v>
          </cell>
          <cell r="BL122">
            <v>4216.5677194882492</v>
          </cell>
          <cell r="BM122">
            <v>5321.1074979445302</v>
          </cell>
          <cell r="BN122">
            <v>5213.2474335974484</v>
          </cell>
          <cell r="BO122">
            <v>5964.6099165244405</v>
          </cell>
          <cell r="BP122">
            <v>6064.3282073638711</v>
          </cell>
          <cell r="BQ122">
            <v>6505.1880827668519</v>
          </cell>
          <cell r="BR122">
            <v>7068.5602142642447</v>
          </cell>
          <cell r="BS122">
            <v>6588.8416505472469</v>
          </cell>
          <cell r="BT122">
            <v>7512.6249796743723</v>
          </cell>
          <cell r="BU122">
            <v>7648.6952510860019</v>
          </cell>
          <cell r="BV122">
            <v>8411.8888885580745</v>
          </cell>
          <cell r="BW122">
            <v>8234.5306437494637</v>
          </cell>
          <cell r="BX122">
            <v>7326.2641256958195</v>
          </cell>
          <cell r="BY122">
            <v>8834.6365920990847</v>
          </cell>
          <cell r="BZ122">
            <v>8347.7823701990274</v>
          </cell>
          <cell r="CA122">
            <v>9248.4475632029298</v>
          </cell>
          <cell r="CB122">
            <v>9138.6977441918771</v>
          </cell>
          <cell r="CC122">
            <v>9558.9240969193888</v>
          </cell>
          <cell r="CD122">
            <v>10157.957842373688</v>
          </cell>
          <cell r="CE122">
            <v>9284.1769155356797</v>
          </cell>
          <cell r="CF122">
            <v>10403.55195075829</v>
          </cell>
          <cell r="CG122">
            <v>10430.503756502121</v>
          </cell>
          <cell r="CH122">
            <v>11316.176484751333</v>
          </cell>
          <cell r="CI122">
            <v>10944.439151583856</v>
          </cell>
          <cell r="CJ122">
            <v>9652.1757771021203</v>
          </cell>
          <cell r="CK122">
            <v>11550.793805230369</v>
          </cell>
          <cell r="CL122">
            <v>10841.756814208436</v>
          </cell>
          <cell r="CM122">
            <v>11941.780788144</v>
          </cell>
          <cell r="CN122">
            <v>11740.105705864791</v>
          </cell>
          <cell r="CO122">
            <v>12225.21070125098</v>
          </cell>
          <cell r="CP122">
            <v>12940.41703823866</v>
          </cell>
          <cell r="CQ122">
            <v>11786.442280409119</v>
          </cell>
          <cell r="CR122">
            <v>13167.219087485737</v>
          </cell>
          <cell r="CS122">
            <v>13165.675442980599</v>
          </cell>
          <cell r="CT122">
            <v>14249.364584877494</v>
          </cell>
          <cell r="CU122">
            <v>13751.902622947862</v>
          </cell>
          <cell r="CV122">
            <v>12080.959239531545</v>
          </cell>
          <cell r="CW122">
            <v>14404.080667086808</v>
          </cell>
          <cell r="CX122">
            <v>13472.587508982222</v>
          </cell>
          <cell r="CY122">
            <v>14790.037254387755</v>
          </cell>
          <cell r="CZ122">
            <v>14493.876419688064</v>
          </cell>
          <cell r="DA122">
            <v>15046.597361205679</v>
          </cell>
          <cell r="DB122">
            <v>15880.020457308736</v>
          </cell>
          <cell r="DC122">
            <v>14422.913539030758</v>
          </cell>
          <cell r="DD122">
            <v>16068.462763226116</v>
          </cell>
          <cell r="DE122">
            <v>16024.053413369986</v>
          </cell>
          <cell r="DF122">
            <v>17298.546138870977</v>
          </cell>
          <cell r="DG122">
            <v>16653.096331826593</v>
          </cell>
          <cell r="DH122">
            <v>14594.278909667939</v>
          </cell>
          <cell r="DI122">
            <v>17359.798439505303</v>
          </cell>
          <cell r="DJ122">
            <v>16200.006092391002</v>
          </cell>
          <cell r="DK122">
            <v>17744.510472267739</v>
          </cell>
          <cell r="DL122">
            <v>17351.382219650313</v>
          </cell>
          <cell r="DM122">
            <v>17974.860982315757</v>
          </cell>
          <cell r="DN122">
            <v>18931.188074264275</v>
          </cell>
          <cell r="DO122">
            <v>17159.327143094244</v>
          </cell>
          <cell r="DP122">
            <v>19079.281158866102</v>
          </cell>
          <cell r="DQ122">
            <v>18989.768059628557</v>
          </cell>
          <cell r="DR122">
            <v>20461.38000171533</v>
          </cell>
          <cell r="DS122">
            <v>19661.476081894893</v>
          </cell>
          <cell r="DT122">
            <v>17199.535670813177</v>
          </cell>
          <cell r="DU122">
            <v>20422.471014388833</v>
          </cell>
          <cell r="DV122">
            <v>19024.986451402663</v>
          </cell>
          <cell r="DW122">
            <v>20803.399521494779</v>
          </cell>
          <cell r="DX122">
            <v>20308.626118453776</v>
          </cell>
          <cell r="DY122">
            <v>21004.03919905287</v>
          </cell>
          <cell r="DZ122">
            <v>22086.158111315188</v>
          </cell>
          <cell r="EA122">
            <v>19987.634882969214</v>
          </cell>
          <cell r="EB122">
            <v>22189.905443690201</v>
          </cell>
          <cell r="EC122">
            <v>22052.53293764179</v>
          </cell>
          <cell r="ED122">
            <v>23726.400548917238</v>
          </cell>
          <cell r="EE122">
            <v>22765.835195003205</v>
          </cell>
          <cell r="EF122">
            <v>19886.887656365841</v>
          </cell>
          <cell r="EG122">
            <v>23580.489156191798</v>
          </cell>
          <cell r="EH122">
            <v>21936.877151118006</v>
          </cell>
          <cell r="EI122">
            <v>23955.315839144449</v>
          </cell>
          <cell r="EJ122">
            <v>23354.803984135004</v>
          </cell>
          <cell r="EK122">
            <v>24123.330961694475</v>
          </cell>
          <cell r="EL122">
            <v>25334.003779548755</v>
          </cell>
          <cell r="EM122">
            <v>22898.363167720876</v>
          </cell>
          <cell r="EN122">
            <v>25390.298007020836</v>
          </cell>
          <cell r="EO122">
            <v>25202.861077370155</v>
          </cell>
          <cell r="EP122">
            <v>27083.932391901031</v>
          </cell>
          <cell r="EQ122">
            <v>25957.400915502625</v>
          </cell>
          <cell r="ER122">
            <v>22649.114882050391</v>
          </cell>
          <cell r="ES122">
            <v>26825.810695356387</v>
          </cell>
          <cell r="ET122">
            <v>24928.670178247066</v>
          </cell>
          <cell r="EU122">
            <v>27193.111699501216</v>
          </cell>
          <cell r="EV122">
            <v>26483.426265054033</v>
          </cell>
          <cell r="EW122">
            <v>27326.512723386964</v>
          </cell>
          <cell r="EX122">
            <v>28668.6758333365</v>
          </cell>
          <cell r="EY122">
            <v>25886.46820000255</v>
          </cell>
          <cell r="EZ122">
            <v>28675.31796547462</v>
          </cell>
          <cell r="FA122">
            <v>28436.079725381391</v>
          </cell>
          <cell r="FB122">
            <v>30529.396561795184</v>
          </cell>
          <cell r="FC122">
            <v>29232.190020581573</v>
          </cell>
          <cell r="FD122">
            <v>25483.079137431239</v>
          </cell>
          <cell r="FE122">
            <v>30155.099267836838</v>
          </cell>
          <cell r="FF122">
            <v>27997.601453159525</v>
          </cell>
          <cell r="FG122">
            <v>30514.12038004633</v>
          </cell>
          <cell r="FH122">
            <v>29692.217683361421</v>
          </cell>
          <cell r="FI122">
            <v>30611.551339697886</v>
          </cell>
          <cell r="FJ122">
            <v>32088.353472150586</v>
          </cell>
          <cell r="FK122">
            <v>28950.572242169776</v>
          </cell>
          <cell r="FL122">
            <v>32043.717596720348</v>
          </cell>
          <cell r="FM122">
            <v>31751.211827140785</v>
          </cell>
          <cell r="FN122">
            <v>34062.007119829294</v>
          </cell>
          <cell r="FR122" t="str">
            <v>Adj. Unaudited Eaches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28663.542843888015</v>
          </cell>
          <cell r="FX122">
            <v>75023.391391309764</v>
          </cell>
          <cell r="FY122">
            <v>112281.6500859787</v>
          </cell>
          <cell r="FZ122">
            <v>144205.38117737617</v>
          </cell>
          <cell r="GA122">
            <v>177734.0373856365</v>
          </cell>
          <cell r="GB122">
            <v>212498.87788519316</v>
          </cell>
          <cell r="GC122">
            <v>248467.16598203464</v>
          </cell>
          <cell r="GD122">
            <v>285512.9983672144</v>
          </cell>
          <cell r="GE122">
            <v>323559.98564508895</v>
          </cell>
          <cell r="GF122">
            <v>362581.72154012555</v>
          </cell>
        </row>
        <row r="124">
          <cell r="A124" t="str">
            <v>Derived Demand Each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17475.919494477461</v>
          </cell>
          <cell r="BA124">
            <v>25461.42861027662</v>
          </cell>
          <cell r="BB124">
            <v>25888.843688879795</v>
          </cell>
          <cell r="BC124">
            <v>34260.376778345257</v>
          </cell>
          <cell r="BD124">
            <v>39996.64142092783</v>
          </cell>
          <cell r="BE124">
            <v>48640.995744277068</v>
          </cell>
          <cell r="BF124">
            <v>57681.916244098007</v>
          </cell>
          <cell r="BG124">
            <v>59016.322170084182</v>
          </cell>
          <cell r="BH124">
            <v>69933.378990873098</v>
          </cell>
          <cell r="BI124">
            <v>74248.373243404523</v>
          </cell>
          <cell r="BJ124">
            <v>84971.927532113565</v>
          </cell>
          <cell r="BK124">
            <v>79636.590707735188</v>
          </cell>
          <cell r="BL124">
            <v>74492.696377625733</v>
          </cell>
          <cell r="BM124">
            <v>94006.232463686698</v>
          </cell>
          <cell r="BN124">
            <v>92100.7046602216</v>
          </cell>
          <cell r="BO124">
            <v>105374.77519193178</v>
          </cell>
          <cell r="BP124">
            <v>107136.46499676173</v>
          </cell>
          <cell r="BQ124">
            <v>114924.98946221439</v>
          </cell>
          <cell r="BR124">
            <v>124877.89711866833</v>
          </cell>
          <cell r="BS124">
            <v>116402.86915966803</v>
          </cell>
          <cell r="BT124">
            <v>132723.04130758057</v>
          </cell>
          <cell r="BU124">
            <v>135126.9494358527</v>
          </cell>
          <cell r="BV124">
            <v>148610.03703119265</v>
          </cell>
          <cell r="BW124">
            <v>145476.70803957386</v>
          </cell>
          <cell r="BX124">
            <v>129430.66622062614</v>
          </cell>
          <cell r="BY124">
            <v>156078.57979375051</v>
          </cell>
          <cell r="BZ124">
            <v>147477.48854018282</v>
          </cell>
          <cell r="CA124">
            <v>163389.24028325177</v>
          </cell>
          <cell r="CB124">
            <v>161450.32681405652</v>
          </cell>
          <cell r="CC124">
            <v>168874.32571224254</v>
          </cell>
          <cell r="CD124">
            <v>179457.25521526849</v>
          </cell>
          <cell r="CE124">
            <v>164020.45884113034</v>
          </cell>
          <cell r="CF124">
            <v>183796.08446339646</v>
          </cell>
          <cell r="CG124">
            <v>184272.23303153747</v>
          </cell>
          <cell r="CH124">
            <v>199919.11789727357</v>
          </cell>
          <cell r="CI124">
            <v>193351.75834464811</v>
          </cell>
          <cell r="CJ124">
            <v>170521.77206213746</v>
          </cell>
          <cell r="CK124">
            <v>204064.0238924032</v>
          </cell>
          <cell r="CL124">
            <v>191537.70371768239</v>
          </cell>
          <cell r="CM124">
            <v>210971.46059054401</v>
          </cell>
          <cell r="CN124">
            <v>207408.53413694465</v>
          </cell>
          <cell r="CO124">
            <v>215978.72238876735</v>
          </cell>
          <cell r="CP124">
            <v>228614.03434221636</v>
          </cell>
          <cell r="CQ124">
            <v>208227.14695389447</v>
          </cell>
          <cell r="CR124">
            <v>232620.87054558136</v>
          </cell>
          <cell r="CS124">
            <v>232593.59949265726</v>
          </cell>
          <cell r="CT124">
            <v>251738.77433283575</v>
          </cell>
          <cell r="CU124">
            <v>242950.2796720789</v>
          </cell>
          <cell r="CV124">
            <v>213430.27989839064</v>
          </cell>
          <cell r="CW124">
            <v>254472.09178520029</v>
          </cell>
          <cell r="CX124">
            <v>238015.71265868592</v>
          </cell>
          <cell r="CY124">
            <v>261290.65816085035</v>
          </cell>
          <cell r="CZ124">
            <v>256058.48341448914</v>
          </cell>
          <cell r="DA124">
            <v>265823.22004796698</v>
          </cell>
          <cell r="DB124">
            <v>280547.02807912102</v>
          </cell>
          <cell r="DC124">
            <v>254804.80585621009</v>
          </cell>
          <cell r="DD124">
            <v>283876.17548366141</v>
          </cell>
          <cell r="DE124">
            <v>283091.61030286975</v>
          </cell>
          <cell r="DF124">
            <v>305607.64845338732</v>
          </cell>
          <cell r="DG124">
            <v>294204.70186226984</v>
          </cell>
          <cell r="DH124">
            <v>257832.26073746695</v>
          </cell>
          <cell r="DI124">
            <v>306689.77243126032</v>
          </cell>
          <cell r="DJ124">
            <v>286200.10763224104</v>
          </cell>
          <cell r="DK124">
            <v>313486.35167673009</v>
          </cell>
          <cell r="DL124">
            <v>306541.08588048886</v>
          </cell>
          <cell r="DM124">
            <v>317555.87735424499</v>
          </cell>
          <cell r="DN124">
            <v>334450.9893120022</v>
          </cell>
          <cell r="DO124">
            <v>303148.11286133167</v>
          </cell>
          <cell r="DP124">
            <v>337067.30047330121</v>
          </cell>
          <cell r="DQ124">
            <v>335485.90238677117</v>
          </cell>
          <cell r="DR124">
            <v>361484.38003030419</v>
          </cell>
          <cell r="DS124">
            <v>347352.74411347642</v>
          </cell>
          <cell r="DT124">
            <v>303858.46351769945</v>
          </cell>
          <cell r="DU124">
            <v>360796.98792086937</v>
          </cell>
          <cell r="DV124">
            <v>336108.09397478041</v>
          </cell>
          <cell r="DW124">
            <v>367526.72487974109</v>
          </cell>
          <cell r="DX124">
            <v>358785.72809268342</v>
          </cell>
          <cell r="DY124">
            <v>371071.35918326734</v>
          </cell>
          <cell r="DZ124">
            <v>390188.79329990165</v>
          </cell>
          <cell r="EA124">
            <v>353114.88293245609</v>
          </cell>
          <cell r="EB124">
            <v>392021.66283852689</v>
          </cell>
          <cell r="EC124">
            <v>389594.74856500496</v>
          </cell>
          <cell r="ED124">
            <v>419166.40969753789</v>
          </cell>
          <cell r="EE124">
            <v>402196.42177838995</v>
          </cell>
          <cell r="EF124">
            <v>351335.01526246325</v>
          </cell>
          <cell r="EG124">
            <v>416588.64175938844</v>
          </cell>
          <cell r="EH124">
            <v>387551.49633641815</v>
          </cell>
          <cell r="EI124">
            <v>423210.5798248853</v>
          </cell>
          <cell r="EJ124">
            <v>412601.5370530517</v>
          </cell>
          <cell r="EK124">
            <v>426178.84698993573</v>
          </cell>
          <cell r="EL124">
            <v>447567.40010536136</v>
          </cell>
          <cell r="EM124">
            <v>404537.74929640221</v>
          </cell>
          <cell r="EN124">
            <v>448561.93145736813</v>
          </cell>
          <cell r="EO124">
            <v>445250.54570020613</v>
          </cell>
          <cell r="EP124">
            <v>478482.80559025158</v>
          </cell>
          <cell r="EQ124">
            <v>458580.74950721307</v>
          </cell>
          <cell r="ER124">
            <v>400134.36291622359</v>
          </cell>
          <cell r="ES124">
            <v>473922.65561796288</v>
          </cell>
          <cell r="ET124">
            <v>440406.5064823649</v>
          </cell>
          <cell r="EU124">
            <v>480411.6400245215</v>
          </cell>
          <cell r="EV124">
            <v>467873.8640159546</v>
          </cell>
          <cell r="EW124">
            <v>482768.39144650305</v>
          </cell>
          <cell r="EX124">
            <v>506479.93972227816</v>
          </cell>
          <cell r="EY124">
            <v>457327.60486671171</v>
          </cell>
          <cell r="EZ124">
            <v>506597.28405671829</v>
          </cell>
          <cell r="FA124">
            <v>502370.74181507126</v>
          </cell>
          <cell r="FB124">
            <v>539352.67259171489</v>
          </cell>
          <cell r="FC124">
            <v>516435.35703027446</v>
          </cell>
          <cell r="FD124">
            <v>450201.0647612852</v>
          </cell>
          <cell r="FE124">
            <v>532740.08706511755</v>
          </cell>
          <cell r="FF124">
            <v>494624.29233915161</v>
          </cell>
          <cell r="FG124">
            <v>539082.79338081856</v>
          </cell>
          <cell r="FH124">
            <v>524562.51240605174</v>
          </cell>
          <cell r="FI124">
            <v>540804.07366799598</v>
          </cell>
          <cell r="FJ124">
            <v>566894.24467466038</v>
          </cell>
          <cell r="FK124">
            <v>511460.10961166606</v>
          </cell>
          <cell r="FL124">
            <v>566105.67754205945</v>
          </cell>
          <cell r="FM124">
            <v>560938.07561282057</v>
          </cell>
          <cell r="FN124">
            <v>601762.1257836509</v>
          </cell>
          <cell r="FR124" t="str">
            <v>Derived Demand Eaches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537576.12391775753</v>
          </cell>
          <cell r="FX124">
            <v>1325413.2479131392</v>
          </cell>
          <cell r="FY124">
            <v>1983642.4848522902</v>
          </cell>
          <cell r="FZ124">
            <v>2547628.4008003129</v>
          </cell>
          <cell r="GA124">
            <v>3139967.9938129117</v>
          </cell>
          <cell r="GB124">
            <v>3754146.8426384125</v>
          </cell>
          <cell r="GC124">
            <v>4389586.5990159456</v>
          </cell>
          <cell r="GD124">
            <v>5044062.9711541217</v>
          </cell>
          <cell r="GE124">
            <v>5716226.4130632384</v>
          </cell>
          <cell r="GF124">
            <v>6405610.4138755528</v>
          </cell>
        </row>
        <row r="125">
          <cell r="A125" t="str">
            <v>Adj. Derived Demand Each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13358.356494023903</v>
          </cell>
          <cell r="BA125">
            <v>24146.832576584326</v>
          </cell>
          <cell r="BB125">
            <v>29696.26470442213</v>
          </cell>
          <cell r="BC125">
            <v>37953.710830677614</v>
          </cell>
          <cell r="BD125">
            <v>42456.337758532245</v>
          </cell>
          <cell r="BE125">
            <v>49347.722294197301</v>
          </cell>
          <cell r="BF125">
            <v>54044.102509863631</v>
          </cell>
          <cell r="BG125">
            <v>56753.867312147791</v>
          </cell>
          <cell r="BH125">
            <v>63050.568383123791</v>
          </cell>
          <cell r="BI125">
            <v>64863.841393798561</v>
          </cell>
          <cell r="BJ125">
            <v>70717.652651316981</v>
          </cell>
          <cell r="BK125">
            <v>79636.590707735188</v>
          </cell>
          <cell r="BL125">
            <v>74492.696377625733</v>
          </cell>
          <cell r="BM125">
            <v>94006.232463686698</v>
          </cell>
          <cell r="BN125">
            <v>92100.7046602216</v>
          </cell>
          <cell r="BO125">
            <v>105374.77519193178</v>
          </cell>
          <cell r="BP125">
            <v>107136.46499676173</v>
          </cell>
          <cell r="BQ125">
            <v>114924.98946221439</v>
          </cell>
          <cell r="BR125">
            <v>124877.89711866833</v>
          </cell>
          <cell r="BS125">
            <v>116402.86915966803</v>
          </cell>
          <cell r="BT125">
            <v>132723.04130758057</v>
          </cell>
          <cell r="BU125">
            <v>135126.9494358527</v>
          </cell>
          <cell r="BV125">
            <v>148610.03703119265</v>
          </cell>
          <cell r="BW125">
            <v>145476.70803957386</v>
          </cell>
          <cell r="BX125">
            <v>129430.66622062614</v>
          </cell>
          <cell r="BY125">
            <v>156078.57979375051</v>
          </cell>
          <cell r="BZ125">
            <v>147477.48854018282</v>
          </cell>
          <cell r="CA125">
            <v>163389.24028325177</v>
          </cell>
          <cell r="CB125">
            <v>161450.32681405652</v>
          </cell>
          <cell r="CC125">
            <v>168874.32571224254</v>
          </cell>
          <cell r="CD125">
            <v>179457.25521526849</v>
          </cell>
          <cell r="CE125">
            <v>164020.45884113034</v>
          </cell>
          <cell r="CF125">
            <v>183796.08446339646</v>
          </cell>
          <cell r="CG125">
            <v>184272.23303153747</v>
          </cell>
          <cell r="CH125">
            <v>199919.11789727357</v>
          </cell>
          <cell r="CI125">
            <v>193351.75834464811</v>
          </cell>
          <cell r="CJ125">
            <v>170521.77206213746</v>
          </cell>
          <cell r="CK125">
            <v>204064.0238924032</v>
          </cell>
          <cell r="CL125">
            <v>191537.70371768239</v>
          </cell>
          <cell r="CM125">
            <v>210971.46059054401</v>
          </cell>
          <cell r="CN125">
            <v>207408.53413694465</v>
          </cell>
          <cell r="CO125">
            <v>215978.72238876735</v>
          </cell>
          <cell r="CP125">
            <v>228614.03434221636</v>
          </cell>
          <cell r="CQ125">
            <v>208227.14695389447</v>
          </cell>
          <cell r="CR125">
            <v>232620.87054558136</v>
          </cell>
          <cell r="CS125">
            <v>232593.59949265726</v>
          </cell>
          <cell r="CT125">
            <v>251738.77433283575</v>
          </cell>
          <cell r="CU125">
            <v>242950.2796720789</v>
          </cell>
          <cell r="CV125">
            <v>213430.27989839064</v>
          </cell>
          <cell r="CW125">
            <v>254472.09178520029</v>
          </cell>
          <cell r="CX125">
            <v>238015.71265868592</v>
          </cell>
          <cell r="CY125">
            <v>261290.65816085035</v>
          </cell>
          <cell r="CZ125">
            <v>256058.48341448914</v>
          </cell>
          <cell r="DA125">
            <v>265823.22004796698</v>
          </cell>
          <cell r="DB125">
            <v>280547.02807912102</v>
          </cell>
          <cell r="DC125">
            <v>254804.80585621009</v>
          </cell>
          <cell r="DD125">
            <v>283876.17548366141</v>
          </cell>
          <cell r="DE125">
            <v>283091.61030286975</v>
          </cell>
          <cell r="DF125">
            <v>305607.64845338732</v>
          </cell>
          <cell r="DG125">
            <v>294204.70186226984</v>
          </cell>
          <cell r="DH125">
            <v>257832.26073746695</v>
          </cell>
          <cell r="DI125">
            <v>306689.77243126032</v>
          </cell>
          <cell r="DJ125">
            <v>286200.10763224104</v>
          </cell>
          <cell r="DK125">
            <v>313486.35167673009</v>
          </cell>
          <cell r="DL125">
            <v>306541.08588048886</v>
          </cell>
          <cell r="DM125">
            <v>317555.87735424499</v>
          </cell>
          <cell r="DN125">
            <v>334450.9893120022</v>
          </cell>
          <cell r="DO125">
            <v>303148.11286133167</v>
          </cell>
          <cell r="DP125">
            <v>337067.30047330121</v>
          </cell>
          <cell r="DQ125">
            <v>335485.90238677117</v>
          </cell>
          <cell r="DR125">
            <v>361484.38003030419</v>
          </cell>
          <cell r="DS125">
            <v>347352.74411347642</v>
          </cell>
          <cell r="DT125">
            <v>303858.46351769945</v>
          </cell>
          <cell r="DU125">
            <v>360796.98792086937</v>
          </cell>
          <cell r="DV125">
            <v>336108.09397478041</v>
          </cell>
          <cell r="DW125">
            <v>367526.72487974109</v>
          </cell>
          <cell r="DX125">
            <v>358785.72809268342</v>
          </cell>
          <cell r="DY125">
            <v>371071.35918326734</v>
          </cell>
          <cell r="DZ125">
            <v>390188.79329990165</v>
          </cell>
          <cell r="EA125">
            <v>353114.88293245609</v>
          </cell>
          <cell r="EB125">
            <v>392021.66283852689</v>
          </cell>
          <cell r="EC125">
            <v>389594.74856500496</v>
          </cell>
          <cell r="ED125">
            <v>419166.40969753789</v>
          </cell>
          <cell r="EE125">
            <v>402196.42177838995</v>
          </cell>
          <cell r="EF125">
            <v>351335.01526246325</v>
          </cell>
          <cell r="EG125">
            <v>416588.64175938844</v>
          </cell>
          <cell r="EH125">
            <v>387551.49633641815</v>
          </cell>
          <cell r="EI125">
            <v>423210.5798248853</v>
          </cell>
          <cell r="EJ125">
            <v>412601.5370530517</v>
          </cell>
          <cell r="EK125">
            <v>426178.84698993573</v>
          </cell>
          <cell r="EL125">
            <v>447567.40010536136</v>
          </cell>
          <cell r="EM125">
            <v>404537.74929640221</v>
          </cell>
          <cell r="EN125">
            <v>448561.93145736813</v>
          </cell>
          <cell r="EO125">
            <v>445250.54570020613</v>
          </cell>
          <cell r="EP125">
            <v>478482.80559025158</v>
          </cell>
          <cell r="EQ125">
            <v>458580.74950721307</v>
          </cell>
          <cell r="ER125">
            <v>400134.36291622359</v>
          </cell>
          <cell r="ES125">
            <v>473922.65561796288</v>
          </cell>
          <cell r="ET125">
            <v>440406.5064823649</v>
          </cell>
          <cell r="EU125">
            <v>480411.6400245215</v>
          </cell>
          <cell r="EV125">
            <v>467873.8640159546</v>
          </cell>
          <cell r="EW125">
            <v>482768.39144650305</v>
          </cell>
          <cell r="EX125">
            <v>506479.93972227816</v>
          </cell>
          <cell r="EY125">
            <v>457327.60486671171</v>
          </cell>
          <cell r="EZ125">
            <v>506597.28405671829</v>
          </cell>
          <cell r="FA125">
            <v>502370.74181507126</v>
          </cell>
          <cell r="FB125">
            <v>539352.67259171489</v>
          </cell>
          <cell r="FC125">
            <v>516435.35703027446</v>
          </cell>
          <cell r="FD125">
            <v>450201.0647612852</v>
          </cell>
          <cell r="FE125">
            <v>532740.08706511755</v>
          </cell>
          <cell r="FF125">
            <v>494624.29233915161</v>
          </cell>
          <cell r="FG125">
            <v>539082.79338081856</v>
          </cell>
          <cell r="FH125">
            <v>524562.51240605174</v>
          </cell>
          <cell r="FI125">
            <v>540804.07366799598</v>
          </cell>
          <cell r="FJ125">
            <v>566894.24467466038</v>
          </cell>
          <cell r="FK125">
            <v>511460.10961166606</v>
          </cell>
          <cell r="FL125">
            <v>566105.67754205945</v>
          </cell>
          <cell r="FM125">
            <v>560938.07561282057</v>
          </cell>
          <cell r="FN125">
            <v>601762.1257836509</v>
          </cell>
          <cell r="FR125" t="str">
            <v>Adj. Derived Demand Eaches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506389.25690868823</v>
          </cell>
          <cell r="FX125">
            <v>1325413.2479131392</v>
          </cell>
          <cell r="FY125">
            <v>1983642.4848522902</v>
          </cell>
          <cell r="FZ125">
            <v>2547628.4008003129</v>
          </cell>
          <cell r="GA125">
            <v>3139967.9938129117</v>
          </cell>
          <cell r="GB125">
            <v>3754146.8426384125</v>
          </cell>
          <cell r="GC125">
            <v>4389586.5990159456</v>
          </cell>
          <cell r="GD125">
            <v>5044062.9711541217</v>
          </cell>
          <cell r="GE125">
            <v>5716226.4130632384</v>
          </cell>
          <cell r="GF125">
            <v>6405610.4138755528</v>
          </cell>
        </row>
        <row r="127">
          <cell r="A127" t="str">
            <v>MOS</v>
          </cell>
          <cell r="B127">
            <v>2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1.3</v>
          </cell>
          <cell r="BA127">
            <v>0.5</v>
          </cell>
          <cell r="BB127">
            <v>0.36</v>
          </cell>
          <cell r="BC127">
            <v>0.36</v>
          </cell>
          <cell r="BD127">
            <v>0.36</v>
          </cell>
          <cell r="BE127">
            <v>0.36</v>
          </cell>
          <cell r="BF127">
            <v>0.35899999999999999</v>
          </cell>
          <cell r="BG127">
            <v>0.35698999999999997</v>
          </cell>
          <cell r="BH127">
            <v>0.35698999999999997</v>
          </cell>
          <cell r="BI127">
            <v>0.35698999999999997</v>
          </cell>
          <cell r="BJ127">
            <v>0.35564000000000001</v>
          </cell>
          <cell r="BK127">
            <v>0.35564000000000001</v>
          </cell>
          <cell r="BL127">
            <v>0.35564000000000001</v>
          </cell>
          <cell r="BM127">
            <v>0.35564000000000001</v>
          </cell>
          <cell r="BN127">
            <v>0.35564000000000001</v>
          </cell>
          <cell r="BO127">
            <v>0.35564000000000001</v>
          </cell>
          <cell r="BP127">
            <v>0.35564000000000001</v>
          </cell>
          <cell r="BQ127">
            <v>0.35564000000000001</v>
          </cell>
          <cell r="BR127">
            <v>0.35564000000000001</v>
          </cell>
          <cell r="BS127">
            <v>0.35564000000000001</v>
          </cell>
          <cell r="BT127">
            <v>0.35564000000000001</v>
          </cell>
          <cell r="BU127">
            <v>0.35564000000000001</v>
          </cell>
          <cell r="BV127">
            <v>0.35564000000000001</v>
          </cell>
          <cell r="BW127">
            <v>0.35564000000000001</v>
          </cell>
          <cell r="BX127">
            <v>0.35564000000000001</v>
          </cell>
          <cell r="BY127">
            <v>0.35564000000000001</v>
          </cell>
          <cell r="BZ127">
            <v>0.35564000000000001</v>
          </cell>
          <cell r="CA127">
            <v>0.35564000000000001</v>
          </cell>
          <cell r="CB127">
            <v>0.35564000000000001</v>
          </cell>
          <cell r="CC127">
            <v>0.35564000000000001</v>
          </cell>
          <cell r="CD127">
            <v>0.35564000000000001</v>
          </cell>
          <cell r="CE127">
            <v>0.35564000000000001</v>
          </cell>
          <cell r="CF127">
            <v>0.35564000000000001</v>
          </cell>
          <cell r="CG127">
            <v>0.35564000000000001</v>
          </cell>
          <cell r="CH127">
            <v>0.35564000000000001</v>
          </cell>
          <cell r="CI127">
            <v>0.35564000000000001</v>
          </cell>
          <cell r="CJ127">
            <v>0.35564000000000001</v>
          </cell>
          <cell r="CK127">
            <v>0.35564000000000001</v>
          </cell>
          <cell r="CL127">
            <v>0.35564000000000001</v>
          </cell>
          <cell r="CM127">
            <v>0.35564000000000001</v>
          </cell>
          <cell r="CN127">
            <v>0.35564000000000001</v>
          </cell>
          <cell r="CO127">
            <v>0.35564000000000001</v>
          </cell>
          <cell r="CP127">
            <v>0.35564000000000001</v>
          </cell>
          <cell r="CQ127">
            <v>0.35564000000000001</v>
          </cell>
          <cell r="CR127">
            <v>0.35564000000000001</v>
          </cell>
          <cell r="CS127">
            <v>0.35564000000000001</v>
          </cell>
          <cell r="CT127">
            <v>0.35564000000000001</v>
          </cell>
          <cell r="CU127">
            <v>0.35564000000000001</v>
          </cell>
          <cell r="CV127">
            <v>0.35564000000000001</v>
          </cell>
          <cell r="CW127">
            <v>0.35564000000000001</v>
          </cell>
          <cell r="CX127">
            <v>0.35564000000000001</v>
          </cell>
          <cell r="CY127">
            <v>0.35564000000000001</v>
          </cell>
          <cell r="CZ127">
            <v>0.35564000000000001</v>
          </cell>
          <cell r="DA127">
            <v>0.35564000000000001</v>
          </cell>
          <cell r="DB127">
            <v>0.35564000000000001</v>
          </cell>
          <cell r="DC127">
            <v>0.35564000000000001</v>
          </cell>
          <cell r="DD127">
            <v>0.35564000000000001</v>
          </cell>
          <cell r="DE127">
            <v>0.35564000000000001</v>
          </cell>
          <cell r="DF127">
            <v>0.35564000000000001</v>
          </cell>
          <cell r="DG127">
            <v>0.35564000000000001</v>
          </cell>
          <cell r="DH127">
            <v>0.35564000000000001</v>
          </cell>
          <cell r="DI127">
            <v>0.35564000000000001</v>
          </cell>
          <cell r="DJ127">
            <v>0.35564000000000001</v>
          </cell>
          <cell r="DK127">
            <v>0.35564000000000001</v>
          </cell>
          <cell r="DL127">
            <v>0.35564000000000001</v>
          </cell>
          <cell r="DM127">
            <v>0.35564000000000001</v>
          </cell>
          <cell r="DN127">
            <v>0.35564000000000001</v>
          </cell>
          <cell r="DO127">
            <v>0.35564000000000001</v>
          </cell>
          <cell r="DP127">
            <v>0.35564000000000001</v>
          </cell>
          <cell r="DQ127">
            <v>0.35564000000000001</v>
          </cell>
          <cell r="DR127">
            <v>0.35564000000000001</v>
          </cell>
          <cell r="DS127">
            <v>0.35564000000000001</v>
          </cell>
          <cell r="DT127">
            <v>0.35564000000000001</v>
          </cell>
          <cell r="DU127">
            <v>0.35564000000000001</v>
          </cell>
          <cell r="DV127">
            <v>0.35564000000000001</v>
          </cell>
          <cell r="DW127">
            <v>0.35564000000000001</v>
          </cell>
          <cell r="DX127">
            <v>0.35564000000000001</v>
          </cell>
          <cell r="DY127">
            <v>0.35564000000000001</v>
          </cell>
          <cell r="DZ127">
            <v>0.35564000000000001</v>
          </cell>
          <cell r="EA127">
            <v>0.35564000000000001</v>
          </cell>
          <cell r="EB127">
            <v>0.35564000000000001</v>
          </cell>
          <cell r="EC127">
            <v>0.35564000000000001</v>
          </cell>
          <cell r="ED127">
            <v>0.35564000000000001</v>
          </cell>
          <cell r="EE127">
            <v>0.35564000000000001</v>
          </cell>
          <cell r="EF127">
            <v>0.35564000000000001</v>
          </cell>
          <cell r="EG127">
            <v>0.35564000000000001</v>
          </cell>
          <cell r="EH127">
            <v>0.35564000000000001</v>
          </cell>
          <cell r="EI127">
            <v>0.35564000000000001</v>
          </cell>
          <cell r="EJ127">
            <v>0.35564000000000001</v>
          </cell>
          <cell r="EK127">
            <v>0.35564000000000001</v>
          </cell>
          <cell r="EL127">
            <v>0.35564000000000001</v>
          </cell>
          <cell r="EM127">
            <v>0.35564000000000001</v>
          </cell>
          <cell r="EN127">
            <v>0.35564000000000001</v>
          </cell>
          <cell r="EO127">
            <v>0.35564000000000001</v>
          </cell>
          <cell r="EP127">
            <v>0.35564000000000001</v>
          </cell>
          <cell r="EQ127">
            <v>0.35564000000000001</v>
          </cell>
          <cell r="ER127">
            <v>0.35564000000000001</v>
          </cell>
          <cell r="ES127">
            <v>0.35564000000000001</v>
          </cell>
          <cell r="ET127">
            <v>0.35564000000000001</v>
          </cell>
          <cell r="EU127">
            <v>0.35564000000000001</v>
          </cell>
          <cell r="EV127">
            <v>0.35564000000000001</v>
          </cell>
          <cell r="EW127">
            <v>0.35564000000000001</v>
          </cell>
          <cell r="EX127">
            <v>0.35564000000000001</v>
          </cell>
          <cell r="EY127">
            <v>0.35564000000000001</v>
          </cell>
          <cell r="EZ127">
            <v>0.35564000000000001</v>
          </cell>
          <cell r="FA127">
            <v>0.35564000000000001</v>
          </cell>
          <cell r="FB127">
            <v>0.35564000000000001</v>
          </cell>
          <cell r="FC127">
            <v>0.35564000000000001</v>
          </cell>
          <cell r="FD127">
            <v>0.35564000000000001</v>
          </cell>
          <cell r="FE127">
            <v>0.35564000000000001</v>
          </cell>
          <cell r="FF127">
            <v>0.35564000000000001</v>
          </cell>
          <cell r="FG127">
            <v>0.35564000000000001</v>
          </cell>
          <cell r="FH127">
            <v>0.35564000000000001</v>
          </cell>
          <cell r="FI127">
            <v>0.35564000000000001</v>
          </cell>
          <cell r="FJ127">
            <v>0.35564000000000001</v>
          </cell>
          <cell r="FK127">
            <v>0.35564000000000001</v>
          </cell>
          <cell r="FL127">
            <v>0.35564000000000001</v>
          </cell>
          <cell r="FM127">
            <v>0.35564000000000001</v>
          </cell>
          <cell r="FN127">
            <v>0.35564000000000001</v>
          </cell>
          <cell r="FR127" t="str">
            <v>MOS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.39525487417091038</v>
          </cell>
          <cell r="FX127">
            <v>0.35564000000000012</v>
          </cell>
          <cell r="FY127">
            <v>0.35564000000000007</v>
          </cell>
          <cell r="FZ127">
            <v>0.35563999999999996</v>
          </cell>
          <cell r="GA127">
            <v>0.35564000000000001</v>
          </cell>
          <cell r="GB127">
            <v>0.35564000000000007</v>
          </cell>
          <cell r="GC127">
            <v>0.35563999999999996</v>
          </cell>
          <cell r="GD127">
            <v>0.35564000000000012</v>
          </cell>
          <cell r="GE127">
            <v>0.35564000000000001</v>
          </cell>
          <cell r="GF127">
            <v>0.35564000000000001</v>
          </cell>
        </row>
        <row r="129">
          <cell r="A129" t="str">
            <v>Derived Beg. Eaches</v>
          </cell>
          <cell r="B129" t="str">
            <v>start fcst connect to history base end inv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11677.150799999999</v>
          </cell>
          <cell r="BA129">
            <v>22718.695342820702</v>
          </cell>
          <cell r="BB129">
            <v>12730.71430513831</v>
          </cell>
          <cell r="BC129">
            <v>9319.9837279967251</v>
          </cell>
          <cell r="BD129">
            <v>12333.735640204291</v>
          </cell>
          <cell r="BE129">
            <v>14398.790911534019</v>
          </cell>
          <cell r="BF129">
            <v>17510.758467939744</v>
          </cell>
          <cell r="BG129">
            <v>20707.807931631185</v>
          </cell>
          <cell r="BH129">
            <v>21068.23685149835</v>
          </cell>
          <cell r="BI129">
            <v>24965.516965951785</v>
          </cell>
          <cell r="BJ129">
            <v>26505.926764162978</v>
          </cell>
          <cell r="BK129">
            <v>30219.416307520871</v>
          </cell>
          <cell r="BL129">
            <v>28321.957119298942</v>
          </cell>
          <cell r="BM129">
            <v>26492.582539738818</v>
          </cell>
          <cell r="BN129">
            <v>33432.376513385541</v>
          </cell>
          <cell r="BO129">
            <v>32754.694605361212</v>
          </cell>
          <cell r="BP129">
            <v>37475.485049258619</v>
          </cell>
          <cell r="BQ129">
            <v>38102.012411448341</v>
          </cell>
          <cell r="BR129">
            <v>40871.923252341927</v>
          </cell>
          <cell r="BS129">
            <v>44411.575331283209</v>
          </cell>
          <cell r="BT129">
            <v>41397.516387944343</v>
          </cell>
          <cell r="BU129">
            <v>47201.622410627955</v>
          </cell>
          <cell r="BV129">
            <v>48056.548297366659</v>
          </cell>
          <cell r="BW129">
            <v>52851.67356977336</v>
          </cell>
          <cell r="BX129">
            <v>51737.336447194051</v>
          </cell>
          <cell r="BY129">
            <v>46030.722134703479</v>
          </cell>
          <cell r="BZ129">
            <v>55507.786117849435</v>
          </cell>
          <cell r="CA129">
            <v>52448.894024430621</v>
          </cell>
          <cell r="CB129">
            <v>58107.74941433566</v>
          </cell>
          <cell r="CC129">
            <v>57418.194228151064</v>
          </cell>
          <cell r="CD129">
            <v>60058.465196301942</v>
          </cell>
          <cell r="CE129">
            <v>63822.178244758092</v>
          </cell>
          <cell r="CF129">
            <v>58332.235982259597</v>
          </cell>
          <cell r="CG129">
            <v>65365.239478562318</v>
          </cell>
          <cell r="CH129">
            <v>65534.576955335986</v>
          </cell>
          <cell r="CI129">
            <v>71099.235088986374</v>
          </cell>
          <cell r="CJ129">
            <v>68763.619337690659</v>
          </cell>
          <cell r="CK129">
            <v>60644.36301617857</v>
          </cell>
          <cell r="CL129">
            <v>72573.329457094282</v>
          </cell>
          <cell r="CM129">
            <v>68118.468950156574</v>
          </cell>
          <cell r="CN129">
            <v>75029.890244421069</v>
          </cell>
          <cell r="CO129">
            <v>73762.771080463004</v>
          </cell>
          <cell r="CP129">
            <v>76810.672830341224</v>
          </cell>
          <cell r="CQ129">
            <v>81304.295173465827</v>
          </cell>
          <cell r="CR129">
            <v>74053.902542683034</v>
          </cell>
          <cell r="CS129">
            <v>82729.286400830562</v>
          </cell>
          <cell r="CT129">
            <v>82719.587723568635</v>
          </cell>
          <cell r="CU129">
            <v>89528.377703729711</v>
          </cell>
          <cell r="CV129">
            <v>86402.837462578143</v>
          </cell>
          <cell r="CW129">
            <v>75904.344743063644</v>
          </cell>
          <cell r="CX129">
            <v>90500.454722488634</v>
          </cell>
          <cell r="CY129">
            <v>84647.908049935068</v>
          </cell>
          <cell r="CZ129">
            <v>92925.409668324821</v>
          </cell>
          <cell r="DA129">
            <v>91064.639041528921</v>
          </cell>
          <cell r="DB129">
            <v>94537.36997785898</v>
          </cell>
          <cell r="DC129">
            <v>99773.745066058604</v>
          </cell>
          <cell r="DD129">
            <v>90618.781154702563</v>
          </cell>
          <cell r="DE129">
            <v>100957.72304900935</v>
          </cell>
          <cell r="DF129">
            <v>100678.70028811261</v>
          </cell>
          <cell r="DG129">
            <v>108686.30409596267</v>
          </cell>
          <cell r="DH129">
            <v>104630.96017029765</v>
          </cell>
          <cell r="DI129">
            <v>91695.465208672744</v>
          </cell>
          <cell r="DJ129">
            <v>109071.15066745343</v>
          </cell>
          <cell r="DK129">
            <v>101784.20627833021</v>
          </cell>
          <cell r="DL129">
            <v>111488.2861103123</v>
          </cell>
          <cell r="DM129">
            <v>109018.27178253706</v>
          </cell>
          <cell r="DN129">
            <v>112935.5722222637</v>
          </cell>
          <cell r="DO129">
            <v>118944.14983892046</v>
          </cell>
          <cell r="DP129">
            <v>107811.594858004</v>
          </cell>
          <cell r="DQ129">
            <v>119874.61474032485</v>
          </cell>
          <cell r="DR129">
            <v>119312.20632483131</v>
          </cell>
          <cell r="DS129">
            <v>128558.30491397739</v>
          </cell>
          <cell r="DT129">
            <v>123532.52991651675</v>
          </cell>
          <cell r="DU129">
            <v>108064.22396543463</v>
          </cell>
          <cell r="DV129">
            <v>128313.84078417798</v>
          </cell>
          <cell r="DW129">
            <v>119533.48254119091</v>
          </cell>
          <cell r="DX129">
            <v>130707.20443623113</v>
          </cell>
          <cell r="DY129">
            <v>127598.55633888194</v>
          </cell>
          <cell r="DZ129">
            <v>131967.8181799372</v>
          </cell>
          <cell r="EA129">
            <v>138766.74244917702</v>
          </cell>
          <cell r="EB129">
            <v>125581.7769660987</v>
          </cell>
          <cell r="EC129">
            <v>139418.58417189372</v>
          </cell>
          <cell r="ED129">
            <v>138555.47637965836</v>
          </cell>
          <cell r="EE129">
            <v>149072.34194483238</v>
          </cell>
          <cell r="EF129">
            <v>143037.13544126661</v>
          </cell>
          <cell r="EG129">
            <v>124948.78482794244</v>
          </cell>
          <cell r="EH129">
            <v>148155.58455530892</v>
          </cell>
          <cell r="EI129">
            <v>137828.81415708375</v>
          </cell>
          <cell r="EJ129">
            <v>150510.6106089222</v>
          </cell>
          <cell r="EK129">
            <v>146737.6106375473</v>
          </cell>
          <cell r="EL129">
            <v>151566.24514350074</v>
          </cell>
          <cell r="EM129">
            <v>159172.87017347073</v>
          </cell>
          <cell r="EN129">
            <v>143869.80515977248</v>
          </cell>
          <cell r="EO129">
            <v>159526.56530349841</v>
          </cell>
          <cell r="EP129">
            <v>158348.90407282131</v>
          </cell>
          <cell r="EQ129">
            <v>170167.62498011708</v>
          </cell>
          <cell r="ER129">
            <v>163089.65775474525</v>
          </cell>
          <cell r="ES129">
            <v>142303.78482752576</v>
          </cell>
          <cell r="ET129">
            <v>168545.85324397232</v>
          </cell>
          <cell r="EU129">
            <v>156626.16996538825</v>
          </cell>
          <cell r="EV129">
            <v>170853.59565832085</v>
          </cell>
          <cell r="EW129">
            <v>166394.66099863409</v>
          </cell>
          <cell r="EX129">
            <v>171691.75073403434</v>
          </cell>
          <cell r="EY129">
            <v>180124.52576283101</v>
          </cell>
          <cell r="EZ129">
            <v>162643.98939479736</v>
          </cell>
          <cell r="FA129">
            <v>180166.25810193131</v>
          </cell>
          <cell r="FB129">
            <v>178663.13061911194</v>
          </cell>
          <cell r="FC129">
            <v>191815.3844805175</v>
          </cell>
          <cell r="FD129">
            <v>183665.0703742468</v>
          </cell>
          <cell r="FE129">
            <v>160109.50667170348</v>
          </cell>
          <cell r="FF129">
            <v>189463.68456383841</v>
          </cell>
          <cell r="FG129">
            <v>175908.18332749588</v>
          </cell>
          <cell r="FH129">
            <v>191719.40463795431</v>
          </cell>
          <cell r="FI129">
            <v>186555.41191208825</v>
          </cell>
          <cell r="FJ129">
            <v>192331.56075928611</v>
          </cell>
          <cell r="FK129">
            <v>201610.26917609622</v>
          </cell>
          <cell r="FL129">
            <v>181895.67338229294</v>
          </cell>
          <cell r="FM129">
            <v>201329.82316105804</v>
          </cell>
          <cell r="FN129">
            <v>199492.01721094351</v>
          </cell>
          <cell r="FR129" t="str">
            <v>Derived Beg. Eaches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193937.31770887805</v>
          </cell>
          <cell r="FX129">
            <v>448737.71022557642</v>
          </cell>
          <cell r="FY129">
            <v>687215.05179365573</v>
          </cell>
          <cell r="FZ129">
            <v>887609.42184587999</v>
          </cell>
          <cell r="GA129">
            <v>1097540.290927391</v>
          </cell>
          <cell r="GB129">
            <v>1315252.7822979104</v>
          </cell>
          <cell r="GC129">
            <v>1540598.5410431759</v>
          </cell>
          <cell r="GD129">
            <v>1772775.2720259675</v>
          </cell>
          <cell r="GE129">
            <v>2011271.0020414093</v>
          </cell>
          <cell r="GF129">
            <v>2255895.9896575212</v>
          </cell>
        </row>
        <row r="130">
          <cell r="A130" t="str">
            <v>Adj. Derived Beg. Eaches</v>
          </cell>
          <cell r="B130" t="str">
            <v>start fcst connect to history base end inv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1677.150799999999</v>
          </cell>
          <cell r="BA130">
            <v>17365.863442231075</v>
          </cell>
          <cell r="BB130">
            <v>12073.416288292163</v>
          </cell>
          <cell r="BC130">
            <v>10690.655293591966</v>
          </cell>
          <cell r="BD130">
            <v>13663.335899043941</v>
          </cell>
          <cell r="BE130">
            <v>15284.281593071608</v>
          </cell>
          <cell r="BF130">
            <v>17765.180025911028</v>
          </cell>
          <cell r="BG130">
            <v>19401.832801041044</v>
          </cell>
          <cell r="BH130">
            <v>20260.563091763637</v>
          </cell>
          <cell r="BI130">
            <v>22508.422407091359</v>
          </cell>
          <cell r="BJ130">
            <v>23155.742739172147</v>
          </cell>
          <cell r="BK130">
            <v>25150.025988914371</v>
          </cell>
          <cell r="BL130">
            <v>28321.957119298942</v>
          </cell>
          <cell r="BM130">
            <v>26492.582539738818</v>
          </cell>
          <cell r="BN130">
            <v>33432.376513385541</v>
          </cell>
          <cell r="BO130">
            <v>32754.694605361212</v>
          </cell>
          <cell r="BP130">
            <v>37475.485049258619</v>
          </cell>
          <cell r="BQ130">
            <v>38102.012411448341</v>
          </cell>
          <cell r="BR130">
            <v>40871.923252341927</v>
          </cell>
          <cell r="BS130">
            <v>44411.575331283209</v>
          </cell>
          <cell r="BT130">
            <v>41397.516387944343</v>
          </cell>
          <cell r="BU130">
            <v>47201.622410627955</v>
          </cell>
          <cell r="BV130">
            <v>48056.548297366659</v>
          </cell>
          <cell r="BW130">
            <v>52851.67356977336</v>
          </cell>
          <cell r="BX130">
            <v>51737.336447194051</v>
          </cell>
          <cell r="BY130">
            <v>46030.722134703479</v>
          </cell>
          <cell r="BZ130">
            <v>55507.786117849435</v>
          </cell>
          <cell r="CA130">
            <v>52448.894024430621</v>
          </cell>
          <cell r="CB130">
            <v>58107.74941433566</v>
          </cell>
          <cell r="CC130">
            <v>57418.194228151064</v>
          </cell>
          <cell r="CD130">
            <v>60058.465196301942</v>
          </cell>
          <cell r="CE130">
            <v>63822.178244758092</v>
          </cell>
          <cell r="CF130">
            <v>58332.235982259597</v>
          </cell>
          <cell r="CG130">
            <v>65365.239478562318</v>
          </cell>
          <cell r="CH130">
            <v>65534.576955335986</v>
          </cell>
          <cell r="CI130">
            <v>71099.235088986374</v>
          </cell>
          <cell r="CJ130">
            <v>68763.619337690659</v>
          </cell>
          <cell r="CK130">
            <v>60644.36301617857</v>
          </cell>
          <cell r="CL130">
            <v>72573.329457094282</v>
          </cell>
          <cell r="CM130">
            <v>68118.468950156574</v>
          </cell>
          <cell r="CN130">
            <v>75029.890244421069</v>
          </cell>
          <cell r="CO130">
            <v>73762.771080463004</v>
          </cell>
          <cell r="CP130">
            <v>76810.672830341224</v>
          </cell>
          <cell r="CQ130">
            <v>81304.295173465827</v>
          </cell>
          <cell r="CR130">
            <v>74053.902542683034</v>
          </cell>
          <cell r="CS130">
            <v>82729.286400830562</v>
          </cell>
          <cell r="CT130">
            <v>82719.587723568635</v>
          </cell>
          <cell r="CU130">
            <v>89528.377703729711</v>
          </cell>
          <cell r="CV130">
            <v>86402.837462578143</v>
          </cell>
          <cell r="CW130">
            <v>75904.344743063644</v>
          </cell>
          <cell r="CX130">
            <v>90500.454722488634</v>
          </cell>
          <cell r="CY130">
            <v>84647.908049935068</v>
          </cell>
          <cell r="CZ130">
            <v>92925.409668324821</v>
          </cell>
          <cell r="DA130">
            <v>91064.639041528921</v>
          </cell>
          <cell r="DB130">
            <v>94537.36997785898</v>
          </cell>
          <cell r="DC130">
            <v>99773.745066058604</v>
          </cell>
          <cell r="DD130">
            <v>90618.781154702563</v>
          </cell>
          <cell r="DE130">
            <v>100957.72304900935</v>
          </cell>
          <cell r="DF130">
            <v>100678.70028811261</v>
          </cell>
          <cell r="DG130">
            <v>108686.30409596267</v>
          </cell>
          <cell r="DH130">
            <v>104630.96017029765</v>
          </cell>
          <cell r="DI130">
            <v>91695.465208672744</v>
          </cell>
          <cell r="DJ130">
            <v>109071.15066745343</v>
          </cell>
          <cell r="DK130">
            <v>101784.20627833021</v>
          </cell>
          <cell r="DL130">
            <v>111488.2861103123</v>
          </cell>
          <cell r="DM130">
            <v>109018.27178253706</v>
          </cell>
          <cell r="DN130">
            <v>112935.5722222637</v>
          </cell>
          <cell r="DO130">
            <v>118944.14983892046</v>
          </cell>
          <cell r="DP130">
            <v>107811.594858004</v>
          </cell>
          <cell r="DQ130">
            <v>119874.61474032485</v>
          </cell>
          <cell r="DR130">
            <v>119312.20632483131</v>
          </cell>
          <cell r="DS130">
            <v>128558.30491397739</v>
          </cell>
          <cell r="DT130">
            <v>123532.52991651675</v>
          </cell>
          <cell r="DU130">
            <v>108064.22396543463</v>
          </cell>
          <cell r="DV130">
            <v>128313.84078417798</v>
          </cell>
          <cell r="DW130">
            <v>119533.48254119091</v>
          </cell>
          <cell r="DX130">
            <v>130707.20443623113</v>
          </cell>
          <cell r="DY130">
            <v>127598.55633888194</v>
          </cell>
          <cell r="DZ130">
            <v>131967.8181799372</v>
          </cell>
          <cell r="EA130">
            <v>138766.74244917702</v>
          </cell>
          <cell r="EB130">
            <v>125581.7769660987</v>
          </cell>
          <cell r="EC130">
            <v>139418.58417189372</v>
          </cell>
          <cell r="ED130">
            <v>138555.47637965836</v>
          </cell>
          <cell r="EE130">
            <v>149072.34194483238</v>
          </cell>
          <cell r="EF130">
            <v>143037.13544126661</v>
          </cell>
          <cell r="EG130">
            <v>124948.78482794244</v>
          </cell>
          <cell r="EH130">
            <v>148155.58455530892</v>
          </cell>
          <cell r="EI130">
            <v>137828.81415708375</v>
          </cell>
          <cell r="EJ130">
            <v>150510.6106089222</v>
          </cell>
          <cell r="EK130">
            <v>146737.6106375473</v>
          </cell>
          <cell r="EL130">
            <v>151566.24514350074</v>
          </cell>
          <cell r="EM130">
            <v>159172.87017347073</v>
          </cell>
          <cell r="EN130">
            <v>143869.80515977248</v>
          </cell>
          <cell r="EO130">
            <v>159526.56530349841</v>
          </cell>
          <cell r="EP130">
            <v>158348.90407282131</v>
          </cell>
          <cell r="EQ130">
            <v>170167.62498011708</v>
          </cell>
          <cell r="ER130">
            <v>163089.65775474525</v>
          </cell>
          <cell r="ES130">
            <v>142303.78482752576</v>
          </cell>
          <cell r="ET130">
            <v>168545.85324397232</v>
          </cell>
          <cell r="EU130">
            <v>156626.16996538825</v>
          </cell>
          <cell r="EV130">
            <v>170853.59565832085</v>
          </cell>
          <cell r="EW130">
            <v>166394.66099863409</v>
          </cell>
          <cell r="EX130">
            <v>171691.75073403434</v>
          </cell>
          <cell r="EY130">
            <v>180124.52576283101</v>
          </cell>
          <cell r="EZ130">
            <v>162643.98939479736</v>
          </cell>
          <cell r="FA130">
            <v>180166.25810193131</v>
          </cell>
          <cell r="FB130">
            <v>178663.13061911194</v>
          </cell>
          <cell r="FC130">
            <v>191815.3844805175</v>
          </cell>
          <cell r="FD130">
            <v>183665.0703742468</v>
          </cell>
          <cell r="FE130">
            <v>160109.50667170348</v>
          </cell>
          <cell r="FF130">
            <v>189463.68456383841</v>
          </cell>
          <cell r="FG130">
            <v>175908.18332749588</v>
          </cell>
          <cell r="FH130">
            <v>191719.40463795431</v>
          </cell>
          <cell r="FI130">
            <v>186555.41191208825</v>
          </cell>
          <cell r="FJ130">
            <v>192331.56075928611</v>
          </cell>
          <cell r="FK130">
            <v>201610.26917609622</v>
          </cell>
          <cell r="FL130">
            <v>181895.67338229294</v>
          </cell>
          <cell r="FM130">
            <v>201329.82316105804</v>
          </cell>
          <cell r="FN130">
            <v>199492.01721094351</v>
          </cell>
          <cell r="FR130" t="str">
            <v>Adj. Derived Beg. Eaches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183846.44438120999</v>
          </cell>
          <cell r="FX130">
            <v>443668.31990696996</v>
          </cell>
          <cell r="FY130">
            <v>687215.05179365573</v>
          </cell>
          <cell r="FZ130">
            <v>887609.42184587999</v>
          </cell>
          <cell r="GA130">
            <v>1097540.290927391</v>
          </cell>
          <cell r="GB130">
            <v>1315252.7822979104</v>
          </cell>
          <cell r="GC130">
            <v>1540598.5410431759</v>
          </cell>
          <cell r="GD130">
            <v>1772775.2720259675</v>
          </cell>
          <cell r="GE130">
            <v>2011271.0020414093</v>
          </cell>
          <cell r="GF130">
            <v>2255895.9896575212</v>
          </cell>
        </row>
        <row r="132">
          <cell r="A132" t="str">
            <v>Chg. of Inv. Each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11041.544542820702</v>
          </cell>
          <cell r="BA132">
            <v>-9987.9810376823916</v>
          </cell>
          <cell r="BB132">
            <v>-3410.7305771415849</v>
          </cell>
          <cell r="BC132">
            <v>3013.7519122075664</v>
          </cell>
          <cell r="BD132">
            <v>2065.0552713297275</v>
          </cell>
          <cell r="BE132">
            <v>3111.9675564057252</v>
          </cell>
          <cell r="BF132">
            <v>3197.0494636914409</v>
          </cell>
          <cell r="BG132">
            <v>360.42891986716495</v>
          </cell>
          <cell r="BH132">
            <v>3897.2801144534351</v>
          </cell>
          <cell r="BI132">
            <v>1540.4097982111925</v>
          </cell>
          <cell r="BJ132">
            <v>3713.4895433578931</v>
          </cell>
          <cell r="BK132">
            <v>-1897.4591882219283</v>
          </cell>
          <cell r="BL132">
            <v>-1829.3745795601244</v>
          </cell>
          <cell r="BM132">
            <v>6939.7939736467233</v>
          </cell>
          <cell r="BN132">
            <v>-677.68190802432946</v>
          </cell>
          <cell r="BO132">
            <v>4720.7904438974074</v>
          </cell>
          <cell r="BP132">
            <v>626.52736218972132</v>
          </cell>
          <cell r="BQ132">
            <v>2769.9108408935863</v>
          </cell>
          <cell r="BR132">
            <v>3539.6520789412825</v>
          </cell>
          <cell r="BS132">
            <v>-3014.0589433388668</v>
          </cell>
          <cell r="BT132">
            <v>5804.1060226836125</v>
          </cell>
          <cell r="BU132">
            <v>854.92588673870341</v>
          </cell>
          <cell r="BV132">
            <v>4795.1252724067017</v>
          </cell>
          <cell r="BW132">
            <v>-1114.3371225793089</v>
          </cell>
          <cell r="BX132">
            <v>-5706.614312490572</v>
          </cell>
          <cell r="BY132">
            <v>9477.0639831459557</v>
          </cell>
          <cell r="BZ132">
            <v>-3058.8920934188136</v>
          </cell>
          <cell r="CA132">
            <v>5658.8553899050385</v>
          </cell>
          <cell r="CB132">
            <v>-689.5551861845961</v>
          </cell>
          <cell r="CC132">
            <v>2640.2709681508786</v>
          </cell>
          <cell r="CD132">
            <v>3763.7130484561494</v>
          </cell>
          <cell r="CE132">
            <v>-5489.9422624984945</v>
          </cell>
          <cell r="CF132">
            <v>7033.003496302721</v>
          </cell>
          <cell r="CG132">
            <v>169.33747677366773</v>
          </cell>
          <cell r="CH132">
            <v>5564.6581336503878</v>
          </cell>
          <cell r="CI132">
            <v>-2335.6157512957143</v>
          </cell>
          <cell r="CJ132">
            <v>-8119.2563215120899</v>
          </cell>
          <cell r="CK132">
            <v>11928.966440915712</v>
          </cell>
          <cell r="CL132">
            <v>-4454.8605069377081</v>
          </cell>
          <cell r="CM132">
            <v>6911.4212942644954</v>
          </cell>
          <cell r="CN132">
            <v>-1267.1191639580647</v>
          </cell>
          <cell r="CO132">
            <v>3047.9017498782196</v>
          </cell>
          <cell r="CP132">
            <v>4493.6223431246035</v>
          </cell>
          <cell r="CQ132">
            <v>-7250.3926307827933</v>
          </cell>
          <cell r="CR132">
            <v>8675.3838581475284</v>
          </cell>
          <cell r="CS132">
            <v>-9.6986772619275143</v>
          </cell>
          <cell r="CT132">
            <v>6808.7899801610765</v>
          </cell>
          <cell r="CU132">
            <v>-3125.5402411515679</v>
          </cell>
          <cell r="CV132">
            <v>-10498.492719514499</v>
          </cell>
          <cell r="CW132">
            <v>14596.109979424989</v>
          </cell>
          <cell r="CX132">
            <v>-5852.5466725535662</v>
          </cell>
          <cell r="CY132">
            <v>8277.5016183897533</v>
          </cell>
          <cell r="CZ132">
            <v>-1860.7706267959002</v>
          </cell>
          <cell r="DA132">
            <v>3472.7309363300592</v>
          </cell>
          <cell r="DB132">
            <v>5236.3750881996239</v>
          </cell>
          <cell r="DC132">
            <v>-9154.9639113560406</v>
          </cell>
          <cell r="DD132">
            <v>10338.941894306787</v>
          </cell>
          <cell r="DE132">
            <v>-279.02276089673978</v>
          </cell>
          <cell r="DF132">
            <v>8007.6038078500569</v>
          </cell>
          <cell r="DG132">
            <v>-4055.3439256650163</v>
          </cell>
          <cell r="DH132">
            <v>-12935.494961624907</v>
          </cell>
          <cell r="DI132">
            <v>17375.685458780688</v>
          </cell>
          <cell r="DJ132">
            <v>-7286.9443891232222</v>
          </cell>
          <cell r="DK132">
            <v>9704.0798319820897</v>
          </cell>
          <cell r="DL132">
            <v>-2470.0143277752359</v>
          </cell>
          <cell r="DM132">
            <v>3917.3004397266341</v>
          </cell>
          <cell r="DN132">
            <v>6008.5776166567666</v>
          </cell>
          <cell r="DO132">
            <v>-11132.554980916466</v>
          </cell>
          <cell r="DP132">
            <v>12063.019882320848</v>
          </cell>
          <cell r="DQ132">
            <v>-562.40841549354082</v>
          </cell>
          <cell r="DR132">
            <v>9246.0985891460878</v>
          </cell>
          <cell r="DS132">
            <v>-5025.7749974606413</v>
          </cell>
          <cell r="DT132">
            <v>-15468.305951082119</v>
          </cell>
          <cell r="DU132">
            <v>20249.61681874335</v>
          </cell>
          <cell r="DV132">
            <v>-8780.358242987073</v>
          </cell>
          <cell r="DW132">
            <v>11173.721895040217</v>
          </cell>
          <cell r="DX132">
            <v>-3108.6480973491853</v>
          </cell>
          <cell r="DY132">
            <v>4369.2618410552532</v>
          </cell>
          <cell r="DZ132">
            <v>6798.9242692398257</v>
          </cell>
          <cell r="EA132">
            <v>-13184.965483078326</v>
          </cell>
          <cell r="EB132">
            <v>13836.807205795019</v>
          </cell>
          <cell r="EC132">
            <v>-863.10779223535792</v>
          </cell>
          <cell r="ED132">
            <v>10516.865565174026</v>
          </cell>
          <cell r="EE132">
            <v>-6035.2065035657724</v>
          </cell>
          <cell r="EF132">
            <v>-18088.350613324175</v>
          </cell>
          <cell r="EG132">
            <v>23206.799727366481</v>
          </cell>
          <cell r="EH132">
            <v>-10326.77039822517</v>
          </cell>
          <cell r="EI132">
            <v>12681.796451838454</v>
          </cell>
          <cell r="EJ132">
            <v>-3772.9999713748985</v>
          </cell>
          <cell r="EK132">
            <v>4828.634505953436</v>
          </cell>
          <cell r="EL132">
            <v>7606.6250299699896</v>
          </cell>
          <cell r="EM132">
            <v>-15303.065013698244</v>
          </cell>
          <cell r="EN132">
            <v>15656.760143725929</v>
          </cell>
          <cell r="EO132">
            <v>-1177.6612306770985</v>
          </cell>
          <cell r="EP132">
            <v>11818.720907295763</v>
          </cell>
          <cell r="EQ132">
            <v>-7077.9672253718309</v>
          </cell>
          <cell r="ER132">
            <v>-20785.872927219491</v>
          </cell>
          <cell r="ES132">
            <v>26242.068416446564</v>
          </cell>
          <cell r="ET132">
            <v>-11919.683278584067</v>
          </cell>
          <cell r="EU132">
            <v>14227.425692932593</v>
          </cell>
          <cell r="EV132">
            <v>-4458.9346596867545</v>
          </cell>
          <cell r="EW132">
            <v>5297.0897354002518</v>
          </cell>
          <cell r="EX132">
            <v>8432.7750287966628</v>
          </cell>
          <cell r="EY132">
            <v>-17480.536368033645</v>
          </cell>
          <cell r="EZ132">
            <v>17522.268707133946</v>
          </cell>
          <cell r="FA132">
            <v>-1503.1274828193709</v>
          </cell>
          <cell r="FB132">
            <v>13152.253861405567</v>
          </cell>
          <cell r="FC132">
            <v>-8150.3141062707</v>
          </cell>
          <cell r="FD132">
            <v>-23555.563702543324</v>
          </cell>
          <cell r="FE132">
            <v>29354.177892134932</v>
          </cell>
          <cell r="FF132">
            <v>-13555.501236342534</v>
          </cell>
          <cell r="FG132">
            <v>15811.221310458437</v>
          </cell>
          <cell r="FH132">
            <v>-5163.9927258660609</v>
          </cell>
          <cell r="FI132">
            <v>5776.1488471978519</v>
          </cell>
          <cell r="FJ132">
            <v>9278.7084168101137</v>
          </cell>
          <cell r="FK132">
            <v>-19714.595793803281</v>
          </cell>
          <cell r="FL132">
            <v>19434.149778765102</v>
          </cell>
          <cell r="FM132">
            <v>-1837.8059501145326</v>
          </cell>
          <cell r="FN132">
            <v>14518.665202754113</v>
          </cell>
          <cell r="FR132" t="str">
            <v>Chg. of Inv. Eaches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18542.265507520871</v>
          </cell>
          <cell r="FX132">
            <v>22632.257262252489</v>
          </cell>
          <cell r="FY132">
            <v>18247.561519213014</v>
          </cell>
          <cell r="FZ132">
            <v>18429.142614743338</v>
          </cell>
          <cell r="GA132">
            <v>19157.926392232956</v>
          </cell>
          <cell r="GB132">
            <v>19872.000818014727</v>
          </cell>
          <cell r="GC132">
            <v>20514.03703085499</v>
          </cell>
          <cell r="GD132">
            <v>21095.283035284694</v>
          </cell>
          <cell r="GE132">
            <v>21647.759500400425</v>
          </cell>
          <cell r="GF132">
            <v>22195.297933180118</v>
          </cell>
        </row>
        <row r="133">
          <cell r="A133" t="str">
            <v>Adj. Chg. of Inv. Each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5688.7126422310757</v>
          </cell>
          <cell r="BA133">
            <v>-5292.4471539389124</v>
          </cell>
          <cell r="BB133">
            <v>-1382.7609947001965</v>
          </cell>
          <cell r="BC133">
            <v>2972.6806054519748</v>
          </cell>
          <cell r="BD133">
            <v>1620.9456940276668</v>
          </cell>
          <cell r="BE133">
            <v>2480.8984328394199</v>
          </cell>
          <cell r="BF133">
            <v>1636.6527751300164</v>
          </cell>
          <cell r="BG133">
            <v>858.73029072259305</v>
          </cell>
          <cell r="BH133">
            <v>2247.8593153277216</v>
          </cell>
          <cell r="BI133">
            <v>647.32033208078792</v>
          </cell>
          <cell r="BJ133">
            <v>1994.2832497422241</v>
          </cell>
          <cell r="BK133">
            <v>3171.9311303845716</v>
          </cell>
          <cell r="BL133">
            <v>-1829.3745795601244</v>
          </cell>
          <cell r="BM133">
            <v>6939.7939736467233</v>
          </cell>
          <cell r="BN133">
            <v>-677.68190802432946</v>
          </cell>
          <cell r="BO133">
            <v>4720.7904438974074</v>
          </cell>
          <cell r="BP133">
            <v>626.52736218972132</v>
          </cell>
          <cell r="BQ133">
            <v>2769.9108408935863</v>
          </cell>
          <cell r="BR133">
            <v>3539.6520789412825</v>
          </cell>
          <cell r="BS133">
            <v>-3014.0589433388668</v>
          </cell>
          <cell r="BT133">
            <v>5804.1060226836125</v>
          </cell>
          <cell r="BU133">
            <v>854.92588673870341</v>
          </cell>
          <cell r="BV133">
            <v>4795.1252724067017</v>
          </cell>
          <cell r="BW133">
            <v>-1114.3371225793089</v>
          </cell>
          <cell r="BX133">
            <v>-5706.614312490572</v>
          </cell>
          <cell r="BY133">
            <v>9477.0639831459557</v>
          </cell>
          <cell r="BZ133">
            <v>-3058.8920934188136</v>
          </cell>
          <cell r="CA133">
            <v>5658.8553899050385</v>
          </cell>
          <cell r="CB133">
            <v>-689.5551861845961</v>
          </cell>
          <cell r="CC133">
            <v>2640.2709681508786</v>
          </cell>
          <cell r="CD133">
            <v>3763.7130484561494</v>
          </cell>
          <cell r="CE133">
            <v>-5489.9422624984945</v>
          </cell>
          <cell r="CF133">
            <v>7033.003496302721</v>
          </cell>
          <cell r="CG133">
            <v>169.33747677366773</v>
          </cell>
          <cell r="CH133">
            <v>5564.6581336503878</v>
          </cell>
          <cell r="CI133">
            <v>-2335.6157512957143</v>
          </cell>
          <cell r="CJ133">
            <v>-8119.2563215120899</v>
          </cell>
          <cell r="CK133">
            <v>11928.966440915712</v>
          </cell>
          <cell r="CL133">
            <v>-4454.8605069377081</v>
          </cell>
          <cell r="CM133">
            <v>6911.4212942644954</v>
          </cell>
          <cell r="CN133">
            <v>-1267.1191639580647</v>
          </cell>
          <cell r="CO133">
            <v>3047.9017498782196</v>
          </cell>
          <cell r="CP133">
            <v>4493.6223431246035</v>
          </cell>
          <cell r="CQ133">
            <v>-7250.3926307827933</v>
          </cell>
          <cell r="CR133">
            <v>8675.3838581475284</v>
          </cell>
          <cell r="CS133">
            <v>-9.6986772619275143</v>
          </cell>
          <cell r="CT133">
            <v>6808.7899801610765</v>
          </cell>
          <cell r="CU133">
            <v>-3125.5402411515679</v>
          </cell>
          <cell r="CV133">
            <v>-10498.492719514499</v>
          </cell>
          <cell r="CW133">
            <v>14596.109979424989</v>
          </cell>
          <cell r="CX133">
            <v>-5852.5466725535662</v>
          </cell>
          <cell r="CY133">
            <v>8277.5016183897533</v>
          </cell>
          <cell r="CZ133">
            <v>-1860.7706267959002</v>
          </cell>
          <cell r="DA133">
            <v>3472.7309363300592</v>
          </cell>
          <cell r="DB133">
            <v>5236.3750881996239</v>
          </cell>
          <cell r="DC133">
            <v>-9154.9639113560406</v>
          </cell>
          <cell r="DD133">
            <v>10338.941894306787</v>
          </cell>
          <cell r="DE133">
            <v>-279.02276089673978</v>
          </cell>
          <cell r="DF133">
            <v>8007.6038078500569</v>
          </cell>
          <cell r="DG133">
            <v>-4055.3439256650163</v>
          </cell>
          <cell r="DH133">
            <v>-12935.494961624907</v>
          </cell>
          <cell r="DI133">
            <v>17375.685458780688</v>
          </cell>
          <cell r="DJ133">
            <v>-7286.9443891232222</v>
          </cell>
          <cell r="DK133">
            <v>9704.0798319820897</v>
          </cell>
          <cell r="DL133">
            <v>-2470.0143277752359</v>
          </cell>
          <cell r="DM133">
            <v>3917.3004397266341</v>
          </cell>
          <cell r="DN133">
            <v>6008.5776166567666</v>
          </cell>
          <cell r="DO133">
            <v>-11132.554980916466</v>
          </cell>
          <cell r="DP133">
            <v>12063.019882320848</v>
          </cell>
          <cell r="DQ133">
            <v>-562.40841549354082</v>
          </cell>
          <cell r="DR133">
            <v>9246.0985891460878</v>
          </cell>
          <cell r="DS133">
            <v>-5025.7749974606413</v>
          </cell>
          <cell r="DT133">
            <v>-15468.305951082119</v>
          </cell>
          <cell r="DU133">
            <v>20249.61681874335</v>
          </cell>
          <cell r="DV133">
            <v>-8780.358242987073</v>
          </cell>
          <cell r="DW133">
            <v>11173.721895040217</v>
          </cell>
          <cell r="DX133">
            <v>-3108.6480973491853</v>
          </cell>
          <cell r="DY133">
            <v>4369.2618410552532</v>
          </cell>
          <cell r="DZ133">
            <v>6798.9242692398257</v>
          </cell>
          <cell r="EA133">
            <v>-13184.965483078326</v>
          </cell>
          <cell r="EB133">
            <v>13836.807205795019</v>
          </cell>
          <cell r="EC133">
            <v>-863.10779223535792</v>
          </cell>
          <cell r="ED133">
            <v>10516.865565174026</v>
          </cell>
          <cell r="EE133">
            <v>-6035.2065035657724</v>
          </cell>
          <cell r="EF133">
            <v>-18088.350613324175</v>
          </cell>
          <cell r="EG133">
            <v>23206.799727366481</v>
          </cell>
          <cell r="EH133">
            <v>-10326.77039822517</v>
          </cell>
          <cell r="EI133">
            <v>12681.796451838454</v>
          </cell>
          <cell r="EJ133">
            <v>-3772.9999713748985</v>
          </cell>
          <cell r="EK133">
            <v>4828.634505953436</v>
          </cell>
          <cell r="EL133">
            <v>7606.6250299699896</v>
          </cell>
          <cell r="EM133">
            <v>-15303.065013698244</v>
          </cell>
          <cell r="EN133">
            <v>15656.760143725929</v>
          </cell>
          <cell r="EO133">
            <v>-1177.6612306770985</v>
          </cell>
          <cell r="EP133">
            <v>11818.720907295763</v>
          </cell>
          <cell r="EQ133">
            <v>-7077.9672253718309</v>
          </cell>
          <cell r="ER133">
            <v>-20785.872927219491</v>
          </cell>
          <cell r="ES133">
            <v>26242.068416446564</v>
          </cell>
          <cell r="ET133">
            <v>-11919.683278584067</v>
          </cell>
          <cell r="EU133">
            <v>14227.425692932593</v>
          </cell>
          <cell r="EV133">
            <v>-4458.9346596867545</v>
          </cell>
          <cell r="EW133">
            <v>5297.0897354002518</v>
          </cell>
          <cell r="EX133">
            <v>8432.7750287966628</v>
          </cell>
          <cell r="EY133">
            <v>-17480.536368033645</v>
          </cell>
          <cell r="EZ133">
            <v>17522.268707133946</v>
          </cell>
          <cell r="FA133">
            <v>-1503.1274828193709</v>
          </cell>
          <cell r="FB133">
            <v>13152.253861405567</v>
          </cell>
          <cell r="FC133">
            <v>-8150.3141062707</v>
          </cell>
          <cell r="FD133">
            <v>-23555.563702543324</v>
          </cell>
          <cell r="FE133">
            <v>29354.177892134932</v>
          </cell>
          <cell r="FF133">
            <v>-13555.501236342534</v>
          </cell>
          <cell r="FG133">
            <v>15811.221310458437</v>
          </cell>
          <cell r="FH133">
            <v>-5163.9927258660609</v>
          </cell>
          <cell r="FI133">
            <v>5776.1488471978519</v>
          </cell>
          <cell r="FJ133">
            <v>9278.7084168101137</v>
          </cell>
          <cell r="FK133">
            <v>-19714.595793803281</v>
          </cell>
          <cell r="FL133">
            <v>19434.149778765102</v>
          </cell>
          <cell r="FM133">
            <v>-1837.8059501145326</v>
          </cell>
          <cell r="FN133">
            <v>14518.665202754113</v>
          </cell>
          <cell r="FR133" t="str">
            <v>Adj. Chg. of Inv. Eaches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13472.875188914371</v>
          </cell>
          <cell r="FX133">
            <v>27701.647580858989</v>
          </cell>
          <cell r="FY133">
            <v>18247.561519213014</v>
          </cell>
          <cell r="FZ133">
            <v>18429.142614743338</v>
          </cell>
          <cell r="GA133">
            <v>19157.926392232956</v>
          </cell>
          <cell r="GB133">
            <v>19872.000818014727</v>
          </cell>
          <cell r="GC133">
            <v>20514.03703085499</v>
          </cell>
          <cell r="GD133">
            <v>21095.283035284694</v>
          </cell>
          <cell r="GE133">
            <v>21647.759500400425</v>
          </cell>
          <cell r="GF133">
            <v>22195.297933180118</v>
          </cell>
        </row>
        <row r="135">
          <cell r="A135" t="str">
            <v>Derived End Each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2718.695342820702</v>
          </cell>
          <cell r="BA135">
            <v>12730.71430513831</v>
          </cell>
          <cell r="BB135">
            <v>9319.9837279967251</v>
          </cell>
          <cell r="BC135">
            <v>12333.735640204291</v>
          </cell>
          <cell r="BD135">
            <v>14398.790911534019</v>
          </cell>
          <cell r="BE135">
            <v>17510.758467939744</v>
          </cell>
          <cell r="BF135">
            <v>20707.807931631185</v>
          </cell>
          <cell r="BG135">
            <v>21068.23685149835</v>
          </cell>
          <cell r="BH135">
            <v>24965.516965951785</v>
          </cell>
          <cell r="BI135">
            <v>26505.926764162978</v>
          </cell>
          <cell r="BJ135">
            <v>30219.416307520871</v>
          </cell>
          <cell r="BK135">
            <v>28321.957119298942</v>
          </cell>
          <cell r="BL135">
            <v>26492.582539738818</v>
          </cell>
          <cell r="BM135">
            <v>33432.376513385541</v>
          </cell>
          <cell r="BN135">
            <v>32754.694605361212</v>
          </cell>
          <cell r="BO135">
            <v>37475.485049258619</v>
          </cell>
          <cell r="BP135">
            <v>38102.012411448341</v>
          </cell>
          <cell r="BQ135">
            <v>40871.923252341927</v>
          </cell>
          <cell r="BR135">
            <v>44411.575331283209</v>
          </cell>
          <cell r="BS135">
            <v>41397.516387944343</v>
          </cell>
          <cell r="BT135">
            <v>47201.622410627955</v>
          </cell>
          <cell r="BU135">
            <v>48056.548297366659</v>
          </cell>
          <cell r="BV135">
            <v>52851.67356977336</v>
          </cell>
          <cell r="BW135">
            <v>51737.336447194051</v>
          </cell>
          <cell r="BX135">
            <v>46030.722134703479</v>
          </cell>
          <cell r="BY135">
            <v>55507.786117849435</v>
          </cell>
          <cell r="BZ135">
            <v>52448.894024430621</v>
          </cell>
          <cell r="CA135">
            <v>58107.74941433566</v>
          </cell>
          <cell r="CB135">
            <v>57418.194228151064</v>
          </cell>
          <cell r="CC135">
            <v>60058.465196301942</v>
          </cell>
          <cell r="CD135">
            <v>63822.178244758092</v>
          </cell>
          <cell r="CE135">
            <v>58332.235982259597</v>
          </cell>
          <cell r="CF135">
            <v>65365.239478562318</v>
          </cell>
          <cell r="CG135">
            <v>65534.576955335986</v>
          </cell>
          <cell r="CH135">
            <v>71099.235088986374</v>
          </cell>
          <cell r="CI135">
            <v>68763.619337690659</v>
          </cell>
          <cell r="CJ135">
            <v>60644.36301617857</v>
          </cell>
          <cell r="CK135">
            <v>72573.329457094282</v>
          </cell>
          <cell r="CL135">
            <v>68118.468950156574</v>
          </cell>
          <cell r="CM135">
            <v>75029.890244421069</v>
          </cell>
          <cell r="CN135">
            <v>73762.771080463004</v>
          </cell>
          <cell r="CO135">
            <v>76810.672830341224</v>
          </cell>
          <cell r="CP135">
            <v>81304.295173465827</v>
          </cell>
          <cell r="CQ135">
            <v>74053.902542683034</v>
          </cell>
          <cell r="CR135">
            <v>82729.286400830562</v>
          </cell>
          <cell r="CS135">
            <v>82719.587723568635</v>
          </cell>
          <cell r="CT135">
            <v>89528.377703729711</v>
          </cell>
          <cell r="CU135">
            <v>86402.837462578143</v>
          </cell>
          <cell r="CV135">
            <v>75904.344743063644</v>
          </cell>
          <cell r="CW135">
            <v>90500.454722488634</v>
          </cell>
          <cell r="CX135">
            <v>84647.908049935068</v>
          </cell>
          <cell r="CY135">
            <v>92925.409668324821</v>
          </cell>
          <cell r="CZ135">
            <v>91064.639041528921</v>
          </cell>
          <cell r="DA135">
            <v>94537.36997785898</v>
          </cell>
          <cell r="DB135">
            <v>99773.745066058604</v>
          </cell>
          <cell r="DC135">
            <v>90618.781154702563</v>
          </cell>
          <cell r="DD135">
            <v>100957.72304900935</v>
          </cell>
          <cell r="DE135">
            <v>100678.70028811261</v>
          </cell>
          <cell r="DF135">
            <v>108686.30409596267</v>
          </cell>
          <cell r="DG135">
            <v>104630.96017029765</v>
          </cell>
          <cell r="DH135">
            <v>91695.465208672744</v>
          </cell>
          <cell r="DI135">
            <v>109071.15066745343</v>
          </cell>
          <cell r="DJ135">
            <v>101784.20627833021</v>
          </cell>
          <cell r="DK135">
            <v>111488.2861103123</v>
          </cell>
          <cell r="DL135">
            <v>109018.27178253706</v>
          </cell>
          <cell r="DM135">
            <v>112935.5722222637</v>
          </cell>
          <cell r="DN135">
            <v>118944.14983892046</v>
          </cell>
          <cell r="DO135">
            <v>107811.594858004</v>
          </cell>
          <cell r="DP135">
            <v>119874.61474032485</v>
          </cell>
          <cell r="DQ135">
            <v>119312.20632483131</v>
          </cell>
          <cell r="DR135">
            <v>128558.30491397739</v>
          </cell>
          <cell r="DS135">
            <v>123532.52991651675</v>
          </cell>
          <cell r="DT135">
            <v>108064.22396543463</v>
          </cell>
          <cell r="DU135">
            <v>128313.84078417798</v>
          </cell>
          <cell r="DV135">
            <v>119533.48254119091</v>
          </cell>
          <cell r="DW135">
            <v>130707.20443623113</v>
          </cell>
          <cell r="DX135">
            <v>127598.55633888194</v>
          </cell>
          <cell r="DY135">
            <v>131967.8181799372</v>
          </cell>
          <cell r="DZ135">
            <v>138766.74244917702</v>
          </cell>
          <cell r="EA135">
            <v>125581.7769660987</v>
          </cell>
          <cell r="EB135">
            <v>139418.58417189372</v>
          </cell>
          <cell r="EC135">
            <v>138555.47637965836</v>
          </cell>
          <cell r="ED135">
            <v>149072.34194483238</v>
          </cell>
          <cell r="EE135">
            <v>143037.13544126661</v>
          </cell>
          <cell r="EF135">
            <v>124948.78482794244</v>
          </cell>
          <cell r="EG135">
            <v>148155.58455530892</v>
          </cell>
          <cell r="EH135">
            <v>137828.81415708375</v>
          </cell>
          <cell r="EI135">
            <v>150510.6106089222</v>
          </cell>
          <cell r="EJ135">
            <v>146737.6106375473</v>
          </cell>
          <cell r="EK135">
            <v>151566.24514350074</v>
          </cell>
          <cell r="EL135">
            <v>159172.87017347073</v>
          </cell>
          <cell r="EM135">
            <v>143869.80515977248</v>
          </cell>
          <cell r="EN135">
            <v>159526.56530349841</v>
          </cell>
          <cell r="EO135">
            <v>158348.90407282131</v>
          </cell>
          <cell r="EP135">
            <v>170167.62498011708</v>
          </cell>
          <cell r="EQ135">
            <v>163089.65775474525</v>
          </cell>
          <cell r="ER135">
            <v>142303.78482752576</v>
          </cell>
          <cell r="ES135">
            <v>168545.85324397232</v>
          </cell>
          <cell r="ET135">
            <v>156626.16996538825</v>
          </cell>
          <cell r="EU135">
            <v>170853.59565832085</v>
          </cell>
          <cell r="EV135">
            <v>166394.66099863409</v>
          </cell>
          <cell r="EW135">
            <v>171691.75073403434</v>
          </cell>
          <cell r="EX135">
            <v>180124.52576283101</v>
          </cell>
          <cell r="EY135">
            <v>162643.98939479736</v>
          </cell>
          <cell r="EZ135">
            <v>180166.25810193131</v>
          </cell>
          <cell r="FA135">
            <v>178663.13061911194</v>
          </cell>
          <cell r="FB135">
            <v>191815.3844805175</v>
          </cell>
          <cell r="FC135">
            <v>183665.0703742468</v>
          </cell>
          <cell r="FD135">
            <v>160109.50667170348</v>
          </cell>
          <cell r="FE135">
            <v>189463.68456383841</v>
          </cell>
          <cell r="FF135">
            <v>175908.18332749588</v>
          </cell>
          <cell r="FG135">
            <v>191719.40463795431</v>
          </cell>
          <cell r="FH135">
            <v>186555.41191208825</v>
          </cell>
          <cell r="FI135">
            <v>192331.56075928611</v>
          </cell>
          <cell r="FJ135">
            <v>201610.26917609622</v>
          </cell>
          <cell r="FK135">
            <v>181895.67338229294</v>
          </cell>
          <cell r="FL135">
            <v>201329.82316105804</v>
          </cell>
          <cell r="FM135">
            <v>199492.01721094351</v>
          </cell>
          <cell r="FN135">
            <v>214010.68241369762</v>
          </cell>
          <cell r="FR135" t="str">
            <v>Derived End Eaches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212479.58321639898</v>
          </cell>
          <cell r="FX135">
            <v>471369.96748782898</v>
          </cell>
          <cell r="FY135">
            <v>705462.61331286863</v>
          </cell>
          <cell r="FZ135">
            <v>906038.56446062319</v>
          </cell>
          <cell r="GA135">
            <v>1116698.217319624</v>
          </cell>
          <cell r="GB135">
            <v>1335124.7831159253</v>
          </cell>
          <cell r="GC135">
            <v>1561112.5780740308</v>
          </cell>
          <cell r="GD135">
            <v>1793870.5550612523</v>
          </cell>
          <cell r="GE135">
            <v>2032918.7615418101</v>
          </cell>
          <cell r="GF135">
            <v>2278091.2875907016</v>
          </cell>
        </row>
        <row r="136">
          <cell r="A136" t="str">
            <v>Adj. Derived End Each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17365.863442231075</v>
          </cell>
          <cell r="BA136">
            <v>12073.416288292163</v>
          </cell>
          <cell r="BB136">
            <v>10690.655293591966</v>
          </cell>
          <cell r="BC136">
            <v>13663.335899043941</v>
          </cell>
          <cell r="BD136">
            <v>15284.281593071608</v>
          </cell>
          <cell r="BE136">
            <v>17765.180025911028</v>
          </cell>
          <cell r="BF136">
            <v>19401.832801041044</v>
          </cell>
          <cell r="BG136">
            <v>20260.563091763637</v>
          </cell>
          <cell r="BH136">
            <v>22508.422407091359</v>
          </cell>
          <cell r="BI136">
            <v>23155.742739172147</v>
          </cell>
          <cell r="BJ136">
            <v>25150.025988914371</v>
          </cell>
          <cell r="BK136">
            <v>28321.957119298942</v>
          </cell>
          <cell r="BL136">
            <v>26492.582539738818</v>
          </cell>
          <cell r="BM136">
            <v>33432.376513385541</v>
          </cell>
          <cell r="BN136">
            <v>32754.694605361212</v>
          </cell>
          <cell r="BO136">
            <v>37475.485049258619</v>
          </cell>
          <cell r="BP136">
            <v>38102.012411448341</v>
          </cell>
          <cell r="BQ136">
            <v>40871.923252341927</v>
          </cell>
          <cell r="BR136">
            <v>44411.575331283209</v>
          </cell>
          <cell r="BS136">
            <v>41397.516387944343</v>
          </cell>
          <cell r="BT136">
            <v>47201.622410627955</v>
          </cell>
          <cell r="BU136">
            <v>48056.548297366659</v>
          </cell>
          <cell r="BV136">
            <v>52851.67356977336</v>
          </cell>
          <cell r="BW136">
            <v>51737.336447194051</v>
          </cell>
          <cell r="BX136">
            <v>46030.722134703479</v>
          </cell>
          <cell r="BY136">
            <v>55507.786117849435</v>
          </cell>
          <cell r="BZ136">
            <v>52448.894024430621</v>
          </cell>
          <cell r="CA136">
            <v>58107.74941433566</v>
          </cell>
          <cell r="CB136">
            <v>57418.194228151064</v>
          </cell>
          <cell r="CC136">
            <v>60058.465196301942</v>
          </cell>
          <cell r="CD136">
            <v>63822.178244758092</v>
          </cell>
          <cell r="CE136">
            <v>58332.235982259597</v>
          </cell>
          <cell r="CF136">
            <v>65365.239478562318</v>
          </cell>
          <cell r="CG136">
            <v>65534.576955335986</v>
          </cell>
          <cell r="CH136">
            <v>71099.235088986374</v>
          </cell>
          <cell r="CI136">
            <v>68763.619337690659</v>
          </cell>
          <cell r="CJ136">
            <v>60644.36301617857</v>
          </cell>
          <cell r="CK136">
            <v>72573.329457094282</v>
          </cell>
          <cell r="CL136">
            <v>68118.468950156574</v>
          </cell>
          <cell r="CM136">
            <v>75029.890244421069</v>
          </cell>
          <cell r="CN136">
            <v>73762.771080463004</v>
          </cell>
          <cell r="CO136">
            <v>76810.672830341224</v>
          </cell>
          <cell r="CP136">
            <v>81304.295173465827</v>
          </cell>
          <cell r="CQ136">
            <v>74053.902542683034</v>
          </cell>
          <cell r="CR136">
            <v>82729.286400830562</v>
          </cell>
          <cell r="CS136">
            <v>82719.587723568635</v>
          </cell>
          <cell r="CT136">
            <v>89528.377703729711</v>
          </cell>
          <cell r="CU136">
            <v>86402.837462578143</v>
          </cell>
          <cell r="CV136">
            <v>75904.344743063644</v>
          </cell>
          <cell r="CW136">
            <v>90500.454722488634</v>
          </cell>
          <cell r="CX136">
            <v>84647.908049935068</v>
          </cell>
          <cell r="CY136">
            <v>92925.409668324821</v>
          </cell>
          <cell r="CZ136">
            <v>91064.639041528921</v>
          </cell>
          <cell r="DA136">
            <v>94537.36997785898</v>
          </cell>
          <cell r="DB136">
            <v>99773.745066058604</v>
          </cell>
          <cell r="DC136">
            <v>90618.781154702563</v>
          </cell>
          <cell r="DD136">
            <v>100957.72304900935</v>
          </cell>
          <cell r="DE136">
            <v>100678.70028811261</v>
          </cell>
          <cell r="DF136">
            <v>108686.30409596267</v>
          </cell>
          <cell r="DG136">
            <v>104630.96017029765</v>
          </cell>
          <cell r="DH136">
            <v>91695.465208672744</v>
          </cell>
          <cell r="DI136">
            <v>109071.15066745343</v>
          </cell>
          <cell r="DJ136">
            <v>101784.20627833021</v>
          </cell>
          <cell r="DK136">
            <v>111488.2861103123</v>
          </cell>
          <cell r="DL136">
            <v>109018.27178253706</v>
          </cell>
          <cell r="DM136">
            <v>112935.5722222637</v>
          </cell>
          <cell r="DN136">
            <v>118944.14983892046</v>
          </cell>
          <cell r="DO136">
            <v>107811.594858004</v>
          </cell>
          <cell r="DP136">
            <v>119874.61474032485</v>
          </cell>
          <cell r="DQ136">
            <v>119312.20632483131</v>
          </cell>
          <cell r="DR136">
            <v>128558.30491397739</v>
          </cell>
          <cell r="DS136">
            <v>123532.52991651675</v>
          </cell>
          <cell r="DT136">
            <v>108064.22396543463</v>
          </cell>
          <cell r="DU136">
            <v>128313.84078417798</v>
          </cell>
          <cell r="DV136">
            <v>119533.48254119091</v>
          </cell>
          <cell r="DW136">
            <v>130707.20443623113</v>
          </cell>
          <cell r="DX136">
            <v>127598.55633888194</v>
          </cell>
          <cell r="DY136">
            <v>131967.8181799372</v>
          </cell>
          <cell r="DZ136">
            <v>138766.74244917702</v>
          </cell>
          <cell r="EA136">
            <v>125581.7769660987</v>
          </cell>
          <cell r="EB136">
            <v>139418.58417189372</v>
          </cell>
          <cell r="EC136">
            <v>138555.47637965836</v>
          </cell>
          <cell r="ED136">
            <v>149072.34194483238</v>
          </cell>
          <cell r="EE136">
            <v>143037.13544126661</v>
          </cell>
          <cell r="EF136">
            <v>124948.78482794244</v>
          </cell>
          <cell r="EG136">
            <v>148155.58455530892</v>
          </cell>
          <cell r="EH136">
            <v>137828.81415708375</v>
          </cell>
          <cell r="EI136">
            <v>150510.6106089222</v>
          </cell>
          <cell r="EJ136">
            <v>146737.6106375473</v>
          </cell>
          <cell r="EK136">
            <v>151566.24514350074</v>
          </cell>
          <cell r="EL136">
            <v>159172.87017347073</v>
          </cell>
          <cell r="EM136">
            <v>143869.80515977248</v>
          </cell>
          <cell r="EN136">
            <v>159526.56530349841</v>
          </cell>
          <cell r="EO136">
            <v>158348.90407282131</v>
          </cell>
          <cell r="EP136">
            <v>170167.62498011708</v>
          </cell>
          <cell r="EQ136">
            <v>163089.65775474525</v>
          </cell>
          <cell r="ER136">
            <v>142303.78482752576</v>
          </cell>
          <cell r="ES136">
            <v>168545.85324397232</v>
          </cell>
          <cell r="ET136">
            <v>156626.16996538825</v>
          </cell>
          <cell r="EU136">
            <v>170853.59565832085</v>
          </cell>
          <cell r="EV136">
            <v>166394.66099863409</v>
          </cell>
          <cell r="EW136">
            <v>171691.75073403434</v>
          </cell>
          <cell r="EX136">
            <v>180124.52576283101</v>
          </cell>
          <cell r="EY136">
            <v>162643.98939479736</v>
          </cell>
          <cell r="EZ136">
            <v>180166.25810193131</v>
          </cell>
          <cell r="FA136">
            <v>178663.13061911194</v>
          </cell>
          <cell r="FB136">
            <v>191815.3844805175</v>
          </cell>
          <cell r="FC136">
            <v>183665.0703742468</v>
          </cell>
          <cell r="FD136">
            <v>160109.50667170348</v>
          </cell>
          <cell r="FE136">
            <v>189463.68456383841</v>
          </cell>
          <cell r="FF136">
            <v>175908.18332749588</v>
          </cell>
          <cell r="FG136">
            <v>191719.40463795431</v>
          </cell>
          <cell r="FH136">
            <v>186555.41191208825</v>
          </cell>
          <cell r="FI136">
            <v>192331.56075928611</v>
          </cell>
          <cell r="FJ136">
            <v>201610.26917609622</v>
          </cell>
          <cell r="FK136">
            <v>181895.67338229294</v>
          </cell>
          <cell r="FL136">
            <v>201329.82316105804</v>
          </cell>
          <cell r="FM136">
            <v>199492.01721094351</v>
          </cell>
          <cell r="FN136">
            <v>214010.68241369762</v>
          </cell>
          <cell r="FR136" t="str">
            <v>Adj. Derived End Eaches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197319.31957012435</v>
          </cell>
          <cell r="FX136">
            <v>471369.96748782898</v>
          </cell>
          <cell r="FY136">
            <v>705462.61331286863</v>
          </cell>
          <cell r="FZ136">
            <v>906038.56446062319</v>
          </cell>
          <cell r="GA136">
            <v>1116698.217319624</v>
          </cell>
          <cell r="GB136">
            <v>1335124.7831159253</v>
          </cell>
          <cell r="GC136">
            <v>1561112.5780740308</v>
          </cell>
          <cell r="GD136">
            <v>1793870.5550612523</v>
          </cell>
          <cell r="GE136">
            <v>2032918.7615418101</v>
          </cell>
          <cell r="GF136">
            <v>2278091.2875907016</v>
          </cell>
        </row>
        <row r="138">
          <cell r="A138" t="str">
            <v>Ship Factor</v>
          </cell>
          <cell r="B138" t="str">
            <v>from adj.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.4258542317519389</v>
          </cell>
          <cell r="BA138">
            <v>0.78082230300171518</v>
          </cell>
          <cell r="BB138">
            <v>0.95343653457889976</v>
          </cell>
          <cell r="BC138">
            <v>1.0783238460848785</v>
          </cell>
          <cell r="BD138">
            <v>1.0381791218839149</v>
          </cell>
          <cell r="BE138">
            <v>1.0502738184763423</v>
          </cell>
          <cell r="BF138">
            <v>1.030283651668215</v>
          </cell>
          <cell r="BG138">
            <v>1.015130780181015</v>
          </cell>
          <cell r="BH138">
            <v>1.0356516899525585</v>
          </cell>
          <cell r="BI138">
            <v>1.009979679250737</v>
          </cell>
          <cell r="BJ138">
            <v>1.0282006426256158</v>
          </cell>
          <cell r="BK138">
            <v>1.039830071857615</v>
          </cell>
          <cell r="BL138">
            <v>0.97544222898998745</v>
          </cell>
          <cell r="BM138">
            <v>1.0738227008121772</v>
          </cell>
          <cell r="BN138">
            <v>0.99264194654618076</v>
          </cell>
          <cell r="BO138">
            <v>1.0448000048901538</v>
          </cell>
          <cell r="BP138">
            <v>1.0058479376019047</v>
          </cell>
          <cell r="BQ138">
            <v>1.0241019020654711</v>
          </cell>
          <cell r="BR138">
            <v>1.0283449045877002</v>
          </cell>
          <cell r="BS138">
            <v>0.97410666107203481</v>
          </cell>
          <cell r="BT138">
            <v>1.0437309600917961</v>
          </cell>
          <cell r="BU138">
            <v>1.006326834804663</v>
          </cell>
          <cell r="BV138">
            <v>1.0322664967198698</v>
          </cell>
          <cell r="BW138">
            <v>0.99234009940425527</v>
          </cell>
          <cell r="BX138">
            <v>0.95590987453650944</v>
          </cell>
          <cell r="BY138">
            <v>1.0607198245631744</v>
          </cell>
          <cell r="BZ138">
            <v>0.97925858296274582</v>
          </cell>
          <cell r="CA138">
            <v>1.034634198556128</v>
          </cell>
          <cell r="CB138">
            <v>0.99572899479492072</v>
          </cell>
          <cell r="CC138">
            <v>1.0156345315193136</v>
          </cell>
          <cell r="CD138">
            <v>1.0209727550103302</v>
          </cell>
          <cell r="CE138">
            <v>0.96652891778692052</v>
          </cell>
          <cell r="CF138">
            <v>1.0382652520418811</v>
          </cell>
          <cell r="CG138">
            <v>1.0009189527580356</v>
          </cell>
          <cell r="CH138">
            <v>1.0278345472518027</v>
          </cell>
          <cell r="CI138">
            <v>0.98792038008192051</v>
          </cell>
          <cell r="CJ138">
            <v>0.95238580843182041</v>
          </cell>
          <cell r="CK138">
            <v>1.0584569793997862</v>
          </cell>
          <cell r="CL138">
            <v>0.97674160011073341</v>
          </cell>
          <cell r="CM138">
            <v>1.0327599822028928</v>
          </cell>
          <cell r="CN138">
            <v>0.9938907086478832</v>
          </cell>
          <cell r="CO138">
            <v>1.0141120463912734</v>
          </cell>
          <cell r="CP138">
            <v>1.019655933880236</v>
          </cell>
          <cell r="CQ138">
            <v>0.96518036799309281</v>
          </cell>
          <cell r="CR138">
            <v>1.0372940907572075</v>
          </cell>
          <cell r="CS138">
            <v>0.99995830204578684</v>
          </cell>
          <cell r="CT138">
            <v>1.0270470450895215</v>
          </cell>
          <cell r="CU138">
            <v>0.98713506218074631</v>
          </cell>
          <cell r="CV138">
            <v>0.95081066883053056</v>
          </cell>
          <cell r="CW138">
            <v>1.0573583919439997</v>
          </cell>
          <cell r="CX138">
            <v>0.97541109111167745</v>
          </cell>
          <cell r="CY138">
            <v>1.0316792864951725</v>
          </cell>
          <cell r="CZ138">
            <v>0.99273302488563209</v>
          </cell>
          <cell r="DA138">
            <v>1.0130640616561013</v>
          </cell>
          <cell r="DB138">
            <v>1.0186648745632865</v>
          </cell>
          <cell r="DC138">
            <v>0.96407067802118973</v>
          </cell>
          <cell r="DD138">
            <v>1.0364206044297009</v>
          </cell>
          <cell r="DE138">
            <v>0.99901437290706618</v>
          </cell>
          <cell r="DF138">
            <v>1.0262022362606915</v>
          </cell>
          <cell r="DG138">
            <v>0.98621591055480984</v>
          </cell>
          <cell r="DH138">
            <v>0.94982980436728104</v>
          </cell>
          <cell r="DI138">
            <v>1.0566555751795577</v>
          </cell>
          <cell r="DJ138">
            <v>0.9745389879500439</v>
          </cell>
          <cell r="DK138">
            <v>1.030955350304976</v>
          </cell>
          <cell r="DL138">
            <v>0.9919423058064778</v>
          </cell>
          <cell r="DM138">
            <v>1.0123357831458328</v>
          </cell>
          <cell r="DN138">
            <v>1.0179654951208756</v>
          </cell>
          <cell r="DO138">
            <v>0.96327684551343795</v>
          </cell>
          <cell r="DP138">
            <v>1.0357881641600424</v>
          </cell>
          <cell r="DQ138">
            <v>0.99832360045089119</v>
          </cell>
          <cell r="DR138">
            <v>1.0255781414078555</v>
          </cell>
          <cell r="DS138">
            <v>0.98553120687073426</v>
          </cell>
          <cell r="DT138">
            <v>0.9490937136586256</v>
          </cell>
          <cell r="DU138">
            <v>1.0561246836771945</v>
          </cell>
          <cell r="DV138">
            <v>0.97387638560216916</v>
          </cell>
          <cell r="DW138">
            <v>1.0304024745375902</v>
          </cell>
          <cell r="DX138">
            <v>0.99133564171051392</v>
          </cell>
          <cell r="DY138">
            <v>1.0117747213114805</v>
          </cell>
          <cell r="DZ138">
            <v>1.0174247041073119</v>
          </cell>
          <cell r="EA138">
            <v>0.96266097488278246</v>
          </cell>
          <cell r="EB138">
            <v>1.0352960270246452</v>
          </cell>
          <cell r="EC138">
            <v>0.99778460106196376</v>
          </cell>
          <cell r="ED138">
            <v>1.0250899531113735</v>
          </cell>
          <cell r="EE138">
            <v>0.98499438041522114</v>
          </cell>
          <cell r="EF138">
            <v>0.94851537755264337</v>
          </cell>
          <cell r="EG138">
            <v>1.0557067509794715</v>
          </cell>
          <cell r="EH138">
            <v>0.97335381105260677</v>
          </cell>
          <cell r="EI138">
            <v>1.0299656886108233</v>
          </cell>
          <cell r="EJ138">
            <v>0.99085558430459797</v>
          </cell>
          <cell r="EK138">
            <v>1.0113300660979718</v>
          </cell>
          <cell r="EL138">
            <v>1.0169954849888068</v>
          </cell>
          <cell r="EM138">
            <v>0.9621714783346812</v>
          </cell>
          <cell r="EN138">
            <v>1.0349043444075994</v>
          </cell>
          <cell r="EO138">
            <v>0.99735505943327907</v>
          </cell>
          <cell r="EP138">
            <v>1.0247004088113809</v>
          </cell>
          <cell r="EQ138">
            <v>0.98456549422761919</v>
          </cell>
          <cell r="ER138">
            <v>0.94805276713619457</v>
          </cell>
          <cell r="ES138">
            <v>1.0553720488045222</v>
          </cell>
          <cell r="ET138">
            <v>0.97293481566884754</v>
          </cell>
          <cell r="EU138">
            <v>1.0296150727992486</v>
          </cell>
          <cell r="EV138">
            <v>0.99046979324424345</v>
          </cell>
          <cell r="EW138">
            <v>1.0109723209498631</v>
          </cell>
          <cell r="EX138">
            <v>1.016649771032236</v>
          </cell>
          <cell r="EY138">
            <v>0.96177677406302997</v>
          </cell>
          <cell r="EZ138">
            <v>1.0345881615606376</v>
          </cell>
          <cell r="FA138">
            <v>0.99700793187638959</v>
          </cell>
          <cell r="FB138">
            <v>1.0243852576055772</v>
          </cell>
          <cell r="FC138">
            <v>0.98421813302416306</v>
          </cell>
          <cell r="FD138">
            <v>0.94767768104894767</v>
          </cell>
          <cell r="FE138">
            <v>1.0551003737185387</v>
          </cell>
          <cell r="FF138">
            <v>0.9725943479802891</v>
          </cell>
          <cell r="FG138">
            <v>1.0293298571288085</v>
          </cell>
          <cell r="FH138">
            <v>0.99015561996189938</v>
          </cell>
          <cell r="FI138">
            <v>1.0106806681540346</v>
          </cell>
          <cell r="FJ138">
            <v>1.0163676179533896</v>
          </cell>
          <cell r="FK138">
            <v>0.96145428465814886</v>
          </cell>
          <cell r="FL138">
            <v>1.0343295440228495</v>
          </cell>
          <cell r="FM138">
            <v>0.99672369191892218</v>
          </cell>
          <cell r="FN138">
            <v>1.0241269175653869</v>
          </cell>
          <cell r="FR138" t="str">
            <v>Ship Factor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1.034492353143194</v>
          </cell>
          <cell r="FX138">
            <v>1.0170756232427034</v>
          </cell>
          <cell r="FY138">
            <v>1.0091990172919552</v>
          </cell>
          <cell r="FZ138">
            <v>1.0072338425058196</v>
          </cell>
          <cell r="GA138">
            <v>1.0061013126343905</v>
          </cell>
          <cell r="GB138">
            <v>1.0052933467045868</v>
          </cell>
          <cell r="GC138">
            <v>1.0046733414566769</v>
          </cell>
          <cell r="GD138">
            <v>1.0041822005704375</v>
          </cell>
          <cell r="GE138">
            <v>1.0037870717386086</v>
          </cell>
          <cell r="GF138">
            <v>1.0034649778083757</v>
          </cell>
        </row>
        <row r="140">
          <cell r="A140" t="str">
            <v>Shipped Each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28517.464037298163</v>
          </cell>
          <cell r="BA140">
            <v>15473.447572594228</v>
          </cell>
          <cell r="BB140">
            <v>22478.11311173821</v>
          </cell>
          <cell r="BC140">
            <v>37274.128690552825</v>
          </cell>
          <cell r="BD140">
            <v>42061.696692257559</v>
          </cell>
          <cell r="BE140">
            <v>51752.963300682793</v>
          </cell>
          <cell r="BF140">
            <v>60878.965707789452</v>
          </cell>
          <cell r="BG140">
            <v>59376.751089951344</v>
          </cell>
          <cell r="BH140">
            <v>73830.659105326529</v>
          </cell>
          <cell r="BI140">
            <v>75788.783041615708</v>
          </cell>
          <cell r="BJ140">
            <v>88685.417075471458</v>
          </cell>
          <cell r="BK140">
            <v>77739.131519513263</v>
          </cell>
          <cell r="BL140">
            <v>72663.321798065605</v>
          </cell>
          <cell r="BM140">
            <v>100946.02643733342</v>
          </cell>
          <cell r="BN140">
            <v>91423.02275219727</v>
          </cell>
          <cell r="BO140">
            <v>110095.56563582919</v>
          </cell>
          <cell r="BP140">
            <v>107762.99235895145</v>
          </cell>
          <cell r="BQ140">
            <v>117694.90030310798</v>
          </cell>
          <cell r="BR140">
            <v>128417.54919760962</v>
          </cell>
          <cell r="BS140">
            <v>113388.81021632916</v>
          </cell>
          <cell r="BT140">
            <v>138527.14733026418</v>
          </cell>
          <cell r="BU140">
            <v>135981.8753225914</v>
          </cell>
          <cell r="BV140">
            <v>153405.16230359935</v>
          </cell>
          <cell r="BW140">
            <v>144362.37091699455</v>
          </cell>
          <cell r="BX140">
            <v>123724.05190813556</v>
          </cell>
          <cell r="BY140">
            <v>165555.64377689647</v>
          </cell>
          <cell r="BZ140">
            <v>144418.59644676402</v>
          </cell>
          <cell r="CA140">
            <v>169048.09567315681</v>
          </cell>
          <cell r="CB140">
            <v>160760.77162787193</v>
          </cell>
          <cell r="CC140">
            <v>171514.59668039341</v>
          </cell>
          <cell r="CD140">
            <v>183220.96826372464</v>
          </cell>
          <cell r="CE140">
            <v>158530.51657863185</v>
          </cell>
          <cell r="CF140">
            <v>190829.08795969919</v>
          </cell>
          <cell r="CG140">
            <v>184441.57050831115</v>
          </cell>
          <cell r="CH140">
            <v>205483.77603092394</v>
          </cell>
          <cell r="CI140">
            <v>191016.14259335242</v>
          </cell>
          <cell r="CJ140">
            <v>162402.51574062539</v>
          </cell>
          <cell r="CK140">
            <v>215992.99033331891</v>
          </cell>
          <cell r="CL140">
            <v>187082.84321074467</v>
          </cell>
          <cell r="CM140">
            <v>217882.88188480851</v>
          </cell>
          <cell r="CN140">
            <v>206141.41497298659</v>
          </cell>
          <cell r="CO140">
            <v>219026.62413864557</v>
          </cell>
          <cell r="CP140">
            <v>233107.65668534097</v>
          </cell>
          <cell r="CQ140">
            <v>200976.75432311167</v>
          </cell>
          <cell r="CR140">
            <v>241296.25440372888</v>
          </cell>
          <cell r="CS140">
            <v>232583.90081539535</v>
          </cell>
          <cell r="CT140">
            <v>258547.56431299681</v>
          </cell>
          <cell r="CU140">
            <v>239824.73943092732</v>
          </cell>
          <cell r="CV140">
            <v>202931.78717887614</v>
          </cell>
          <cell r="CW140">
            <v>269068.20176462526</v>
          </cell>
          <cell r="CX140">
            <v>232163.16598613234</v>
          </cell>
          <cell r="CY140">
            <v>269568.15977924009</v>
          </cell>
          <cell r="CZ140">
            <v>254197.71278769325</v>
          </cell>
          <cell r="DA140">
            <v>269295.95098429703</v>
          </cell>
          <cell r="DB140">
            <v>285783.40316732065</v>
          </cell>
          <cell r="DC140">
            <v>245649.84194485407</v>
          </cell>
          <cell r="DD140">
            <v>294215.11737796821</v>
          </cell>
          <cell r="DE140">
            <v>282812.58754197299</v>
          </cell>
          <cell r="DF140">
            <v>313615.25226123736</v>
          </cell>
          <cell r="DG140">
            <v>290149.35793660482</v>
          </cell>
          <cell r="DH140">
            <v>244896.76577584204</v>
          </cell>
          <cell r="DI140">
            <v>324065.457890041</v>
          </cell>
          <cell r="DJ140">
            <v>278913.1632431178</v>
          </cell>
          <cell r="DK140">
            <v>323190.43150871218</v>
          </cell>
          <cell r="DL140">
            <v>304071.07155271363</v>
          </cell>
          <cell r="DM140">
            <v>321473.17779397161</v>
          </cell>
          <cell r="DN140">
            <v>340459.56692865898</v>
          </cell>
          <cell r="DO140">
            <v>292015.55788041523</v>
          </cell>
          <cell r="DP140">
            <v>349130.32035562204</v>
          </cell>
          <cell r="DQ140">
            <v>334923.49397127761</v>
          </cell>
          <cell r="DR140">
            <v>370730.4786194503</v>
          </cell>
          <cell r="DS140">
            <v>342326.96911601577</v>
          </cell>
          <cell r="DT140">
            <v>288390.15756661736</v>
          </cell>
          <cell r="DU140">
            <v>381046.60473961273</v>
          </cell>
          <cell r="DV140">
            <v>327327.73573179333</v>
          </cell>
          <cell r="DW140">
            <v>378700.44677478133</v>
          </cell>
          <cell r="DX140">
            <v>355677.07999533426</v>
          </cell>
          <cell r="DY140">
            <v>375440.62102432258</v>
          </cell>
          <cell r="DZ140">
            <v>396987.71756914147</v>
          </cell>
          <cell r="EA140">
            <v>339929.91744937777</v>
          </cell>
          <cell r="EB140">
            <v>405858.4700443219</v>
          </cell>
          <cell r="EC140">
            <v>388731.64077276958</v>
          </cell>
          <cell r="ED140">
            <v>429683.27526271192</v>
          </cell>
          <cell r="EE140">
            <v>396161.21527482418</v>
          </cell>
          <cell r="EF140">
            <v>333246.66464913904</v>
          </cell>
          <cell r="EG140">
            <v>439795.44148675492</v>
          </cell>
          <cell r="EH140">
            <v>377224.72593819298</v>
          </cell>
          <cell r="EI140">
            <v>435892.37627672375</v>
          </cell>
          <cell r="EJ140">
            <v>408828.53708167677</v>
          </cell>
          <cell r="EK140">
            <v>431007.48149588914</v>
          </cell>
          <cell r="EL140">
            <v>455174.02513533132</v>
          </cell>
          <cell r="EM140">
            <v>389234.68428270397</v>
          </cell>
          <cell r="EN140">
            <v>464218.69160109409</v>
          </cell>
          <cell r="EO140">
            <v>444072.88446952903</v>
          </cell>
          <cell r="EP140">
            <v>490301.52649754734</v>
          </cell>
          <cell r="EQ140">
            <v>451502.78228184127</v>
          </cell>
          <cell r="ER140">
            <v>379348.4899890041</v>
          </cell>
          <cell r="ES140">
            <v>500164.72403440945</v>
          </cell>
          <cell r="ET140">
            <v>428486.8232037808</v>
          </cell>
          <cell r="EU140">
            <v>494639.06571745407</v>
          </cell>
          <cell r="EV140">
            <v>463414.92935626785</v>
          </cell>
          <cell r="EW140">
            <v>488065.48118190328</v>
          </cell>
          <cell r="EX140">
            <v>514912.71475107479</v>
          </cell>
          <cell r="EY140">
            <v>439847.06849867804</v>
          </cell>
          <cell r="EZ140">
            <v>524119.55276385223</v>
          </cell>
          <cell r="FA140">
            <v>500867.61433225189</v>
          </cell>
          <cell r="FB140">
            <v>552504.92645312042</v>
          </cell>
          <cell r="FC140">
            <v>508285.04292400379</v>
          </cell>
          <cell r="FD140">
            <v>426645.50105874188</v>
          </cell>
          <cell r="FE140">
            <v>562094.26495725242</v>
          </cell>
          <cell r="FF140">
            <v>481068.79110280907</v>
          </cell>
          <cell r="FG140">
            <v>554894.01469127694</v>
          </cell>
          <cell r="FH140">
            <v>519398.51968018571</v>
          </cell>
          <cell r="FI140">
            <v>546580.22251519386</v>
          </cell>
          <cell r="FJ140">
            <v>576172.95309147052</v>
          </cell>
          <cell r="FK140">
            <v>491745.51381786278</v>
          </cell>
          <cell r="FL140">
            <v>585539.82732082461</v>
          </cell>
          <cell r="FM140">
            <v>559100.26966270606</v>
          </cell>
          <cell r="FN140">
            <v>616280.79098640499</v>
          </cell>
          <cell r="FR140" t="str">
            <v>Shipped Eaches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556118.38942527829</v>
          </cell>
          <cell r="FX140">
            <v>1348045.5051753919</v>
          </cell>
          <cell r="FY140">
            <v>2001890.0463715035</v>
          </cell>
          <cell r="FZ140">
            <v>2566057.5434150556</v>
          </cell>
          <cell r="GA140">
            <v>3159125.9202051442</v>
          </cell>
          <cell r="GB140">
            <v>3774018.8434564271</v>
          </cell>
          <cell r="GC140">
            <v>4410100.6360467998</v>
          </cell>
          <cell r="GD140">
            <v>5065158.2541894056</v>
          </cell>
          <cell r="GE140">
            <v>5737874.1725636376</v>
          </cell>
          <cell r="GF140">
            <v>6427805.7118087327</v>
          </cell>
        </row>
        <row r="141">
          <cell r="A141" t="str">
            <v>Adj. Shipped Each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19047.069136254977</v>
          </cell>
          <cell r="BA141">
            <v>18854.385422645413</v>
          </cell>
          <cell r="BB141">
            <v>28313.503709721932</v>
          </cell>
          <cell r="BC141">
            <v>40926.39143612959</v>
          </cell>
          <cell r="BD141">
            <v>44077.28345255991</v>
          </cell>
          <cell r="BE141">
            <v>51828.620727036723</v>
          </cell>
          <cell r="BF141">
            <v>55680.755284993647</v>
          </cell>
          <cell r="BG141">
            <v>57612.597602870388</v>
          </cell>
          <cell r="BH141">
            <v>65298.427698451516</v>
          </cell>
          <cell r="BI141">
            <v>65511.161725879349</v>
          </cell>
          <cell r="BJ141">
            <v>72711.935901059202</v>
          </cell>
          <cell r="BK141">
            <v>82808.521838119763</v>
          </cell>
          <cell r="BL141">
            <v>72663.321798065605</v>
          </cell>
          <cell r="BM141">
            <v>100946.02643733342</v>
          </cell>
          <cell r="BN141">
            <v>91423.02275219727</v>
          </cell>
          <cell r="BO141">
            <v>110095.56563582919</v>
          </cell>
          <cell r="BP141">
            <v>107762.99235895145</v>
          </cell>
          <cell r="BQ141">
            <v>117694.90030310798</v>
          </cell>
          <cell r="BR141">
            <v>128417.54919760962</v>
          </cell>
          <cell r="BS141">
            <v>113388.81021632916</v>
          </cell>
          <cell r="BT141">
            <v>138527.14733026418</v>
          </cell>
          <cell r="BU141">
            <v>135981.8753225914</v>
          </cell>
          <cell r="BV141">
            <v>153405.16230359935</v>
          </cell>
          <cell r="BW141">
            <v>144362.37091699455</v>
          </cell>
          <cell r="BX141">
            <v>123724.05190813556</v>
          </cell>
          <cell r="BY141">
            <v>165555.64377689647</v>
          </cell>
          <cell r="BZ141">
            <v>144418.59644676402</v>
          </cell>
          <cell r="CA141">
            <v>169048.09567315681</v>
          </cell>
          <cell r="CB141">
            <v>160760.77162787193</v>
          </cell>
          <cell r="CC141">
            <v>171514.59668039341</v>
          </cell>
          <cell r="CD141">
            <v>183220.96826372464</v>
          </cell>
          <cell r="CE141">
            <v>158530.51657863185</v>
          </cell>
          <cell r="CF141">
            <v>190829.08795969919</v>
          </cell>
          <cell r="CG141">
            <v>184441.57050831115</v>
          </cell>
          <cell r="CH141">
            <v>205483.77603092394</v>
          </cell>
          <cell r="CI141">
            <v>191016.14259335242</v>
          </cell>
          <cell r="CJ141">
            <v>162402.51574062539</v>
          </cell>
          <cell r="CK141">
            <v>215992.99033331891</v>
          </cell>
          <cell r="CL141">
            <v>187082.84321074467</v>
          </cell>
          <cell r="CM141">
            <v>217882.88188480851</v>
          </cell>
          <cell r="CN141">
            <v>206141.41497298659</v>
          </cell>
          <cell r="CO141">
            <v>219026.62413864557</v>
          </cell>
          <cell r="CP141">
            <v>233107.65668534097</v>
          </cell>
          <cell r="CQ141">
            <v>200976.75432311167</v>
          </cell>
          <cell r="CR141">
            <v>241296.25440372888</v>
          </cell>
          <cell r="CS141">
            <v>232583.90081539535</v>
          </cell>
          <cell r="CT141">
            <v>258547.56431299681</v>
          </cell>
          <cell r="CU141">
            <v>239824.73943092732</v>
          </cell>
          <cell r="CV141">
            <v>202931.78717887614</v>
          </cell>
          <cell r="CW141">
            <v>269068.20176462526</v>
          </cell>
          <cell r="CX141">
            <v>232163.16598613234</v>
          </cell>
          <cell r="CY141">
            <v>269568.15977924009</v>
          </cell>
          <cell r="CZ141">
            <v>254197.71278769325</v>
          </cell>
          <cell r="DA141">
            <v>269295.95098429703</v>
          </cell>
          <cell r="DB141">
            <v>285783.40316732065</v>
          </cell>
          <cell r="DC141">
            <v>245649.84194485407</v>
          </cell>
          <cell r="DD141">
            <v>294215.11737796821</v>
          </cell>
          <cell r="DE141">
            <v>282812.58754197299</v>
          </cell>
          <cell r="DF141">
            <v>313615.25226123736</v>
          </cell>
          <cell r="DG141">
            <v>290149.35793660482</v>
          </cell>
          <cell r="DH141">
            <v>244896.76577584204</v>
          </cell>
          <cell r="DI141">
            <v>324065.457890041</v>
          </cell>
          <cell r="DJ141">
            <v>278913.1632431178</v>
          </cell>
          <cell r="DK141">
            <v>323190.43150871218</v>
          </cell>
          <cell r="DL141">
            <v>304071.07155271363</v>
          </cell>
          <cell r="DM141">
            <v>321473.17779397161</v>
          </cell>
          <cell r="DN141">
            <v>340459.56692865898</v>
          </cell>
          <cell r="DO141">
            <v>292015.55788041523</v>
          </cell>
          <cell r="DP141">
            <v>349130.32035562204</v>
          </cell>
          <cell r="DQ141">
            <v>334923.49397127761</v>
          </cell>
          <cell r="DR141">
            <v>370730.4786194503</v>
          </cell>
          <cell r="DS141">
            <v>342326.96911601577</v>
          </cell>
          <cell r="DT141">
            <v>288390.15756661736</v>
          </cell>
          <cell r="DU141">
            <v>381046.60473961273</v>
          </cell>
          <cell r="DV141">
            <v>327327.73573179333</v>
          </cell>
          <cell r="DW141">
            <v>378700.44677478133</v>
          </cell>
          <cell r="DX141">
            <v>355677.07999533426</v>
          </cell>
          <cell r="DY141">
            <v>375440.62102432258</v>
          </cell>
          <cell r="DZ141">
            <v>396987.71756914147</v>
          </cell>
          <cell r="EA141">
            <v>339929.91744937777</v>
          </cell>
          <cell r="EB141">
            <v>405858.4700443219</v>
          </cell>
          <cell r="EC141">
            <v>388731.64077276958</v>
          </cell>
          <cell r="ED141">
            <v>429683.27526271192</v>
          </cell>
          <cell r="EE141">
            <v>396161.21527482418</v>
          </cell>
          <cell r="EF141">
            <v>333246.66464913904</v>
          </cell>
          <cell r="EG141">
            <v>439795.44148675492</v>
          </cell>
          <cell r="EH141">
            <v>377224.72593819298</v>
          </cell>
          <cell r="EI141">
            <v>435892.37627672375</v>
          </cell>
          <cell r="EJ141">
            <v>408828.53708167677</v>
          </cell>
          <cell r="EK141">
            <v>431007.48149588914</v>
          </cell>
          <cell r="EL141">
            <v>455174.02513533132</v>
          </cell>
          <cell r="EM141">
            <v>389234.68428270397</v>
          </cell>
          <cell r="EN141">
            <v>464218.69160109409</v>
          </cell>
          <cell r="EO141">
            <v>444072.88446952903</v>
          </cell>
          <cell r="EP141">
            <v>490301.52649754734</v>
          </cell>
          <cell r="EQ141">
            <v>451502.78228184127</v>
          </cell>
          <cell r="ER141">
            <v>379348.4899890041</v>
          </cell>
          <cell r="ES141">
            <v>500164.72403440945</v>
          </cell>
          <cell r="ET141">
            <v>428486.8232037808</v>
          </cell>
          <cell r="EU141">
            <v>494639.06571745407</v>
          </cell>
          <cell r="EV141">
            <v>463414.92935626785</v>
          </cell>
          <cell r="EW141">
            <v>488065.48118190328</v>
          </cell>
          <cell r="EX141">
            <v>514912.71475107479</v>
          </cell>
          <cell r="EY141">
            <v>439847.06849867804</v>
          </cell>
          <cell r="EZ141">
            <v>524119.55276385223</v>
          </cell>
          <cell r="FA141">
            <v>500867.61433225189</v>
          </cell>
          <cell r="FB141">
            <v>552504.92645312042</v>
          </cell>
          <cell r="FC141">
            <v>508285.04292400379</v>
          </cell>
          <cell r="FD141">
            <v>426645.50105874188</v>
          </cell>
          <cell r="FE141">
            <v>562094.26495725242</v>
          </cell>
          <cell r="FF141">
            <v>481068.79110280907</v>
          </cell>
          <cell r="FG141">
            <v>554894.01469127694</v>
          </cell>
          <cell r="FH141">
            <v>519398.51968018571</v>
          </cell>
          <cell r="FI141">
            <v>546580.22251519386</v>
          </cell>
          <cell r="FJ141">
            <v>576172.95309147052</v>
          </cell>
          <cell r="FK141">
            <v>491745.51381786278</v>
          </cell>
          <cell r="FL141">
            <v>585539.82732082461</v>
          </cell>
          <cell r="FM141">
            <v>559100.26966270606</v>
          </cell>
          <cell r="FN141">
            <v>616280.79098640499</v>
          </cell>
          <cell r="FR141" t="str">
            <v>Adj. Shipped Eaches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519862.13209760265</v>
          </cell>
          <cell r="FX141">
            <v>1353114.8954939984</v>
          </cell>
          <cell r="FY141">
            <v>2001890.0463715035</v>
          </cell>
          <cell r="FZ141">
            <v>2566057.5434150556</v>
          </cell>
          <cell r="GA141">
            <v>3159125.9202051442</v>
          </cell>
          <cell r="GB141">
            <v>3774018.8434564271</v>
          </cell>
          <cell r="GC141">
            <v>4410100.6360467998</v>
          </cell>
          <cell r="GD141">
            <v>5065158.2541894056</v>
          </cell>
          <cell r="GE141">
            <v>5737874.1725636376</v>
          </cell>
          <cell r="GF141">
            <v>6427805.7118087327</v>
          </cell>
        </row>
        <row r="143">
          <cell r="A143" t="str">
            <v>ASP</v>
          </cell>
          <cell r="B143">
            <v>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489.83911359999996</v>
          </cell>
          <cell r="BA143">
            <v>489.83911359999996</v>
          </cell>
          <cell r="BB143">
            <v>489.83911359999996</v>
          </cell>
          <cell r="BC143">
            <v>489.83911359999996</v>
          </cell>
          <cell r="BD143">
            <v>489.83911359999996</v>
          </cell>
          <cell r="BE143">
            <v>489.83911359999996</v>
          </cell>
          <cell r="BF143">
            <v>489.83911359999996</v>
          </cell>
          <cell r="BG143">
            <v>489.83911359999996</v>
          </cell>
          <cell r="BH143">
            <v>489.83911359999996</v>
          </cell>
          <cell r="BI143">
            <v>489.83911359999996</v>
          </cell>
          <cell r="BJ143">
            <v>489.83911359999996</v>
          </cell>
          <cell r="BK143">
            <v>500.04104639999997</v>
          </cell>
          <cell r="BL143">
            <v>500.04104639999997</v>
          </cell>
          <cell r="BM143">
            <v>500.04104639999997</v>
          </cell>
          <cell r="BN143">
            <v>500.04104639999997</v>
          </cell>
          <cell r="BO143">
            <v>500.04104639999997</v>
          </cell>
          <cell r="BP143">
            <v>500.04104639999997</v>
          </cell>
          <cell r="BQ143">
            <v>500.04104639999997</v>
          </cell>
          <cell r="BR143">
            <v>500.04104639999997</v>
          </cell>
          <cell r="BS143">
            <v>500.04104639999997</v>
          </cell>
          <cell r="BT143">
            <v>500.04104639999997</v>
          </cell>
          <cell r="BU143">
            <v>500.04104639999997</v>
          </cell>
          <cell r="BV143">
            <v>500.04104639999997</v>
          </cell>
          <cell r="BW143">
            <v>510.04186732800002</v>
          </cell>
          <cell r="BX143">
            <v>510.04186732800002</v>
          </cell>
          <cell r="BY143">
            <v>510.04186732800002</v>
          </cell>
          <cell r="BZ143">
            <v>510.04186732800002</v>
          </cell>
          <cell r="CA143">
            <v>510.04186732800002</v>
          </cell>
          <cell r="CB143">
            <v>510.04186732800002</v>
          </cell>
          <cell r="CC143">
            <v>510.04186732800002</v>
          </cell>
          <cell r="CD143">
            <v>510.04186732800002</v>
          </cell>
          <cell r="CE143">
            <v>510.04186732800002</v>
          </cell>
          <cell r="CF143">
            <v>510.04186732800002</v>
          </cell>
          <cell r="CG143">
            <v>510.04186732800002</v>
          </cell>
          <cell r="CH143">
            <v>510.04186732800002</v>
          </cell>
          <cell r="CI143">
            <v>520.24270467456006</v>
          </cell>
          <cell r="CJ143">
            <v>520.24270467456006</v>
          </cell>
          <cell r="CK143">
            <v>520.24270467456006</v>
          </cell>
          <cell r="CL143">
            <v>520.24270467456006</v>
          </cell>
          <cell r="CM143">
            <v>520.24270467456006</v>
          </cell>
          <cell r="CN143">
            <v>520.24270467456006</v>
          </cell>
          <cell r="CO143">
            <v>520.24270467456006</v>
          </cell>
          <cell r="CP143">
            <v>520.24270467456006</v>
          </cell>
          <cell r="CQ143">
            <v>520.24270467456006</v>
          </cell>
          <cell r="CR143">
            <v>520.24270467456006</v>
          </cell>
          <cell r="CS143">
            <v>520.24270467456006</v>
          </cell>
          <cell r="CT143">
            <v>520.24270467456006</v>
          </cell>
          <cell r="CU143">
            <v>530.64755876805123</v>
          </cell>
          <cell r="CV143">
            <v>530.64755876805123</v>
          </cell>
          <cell r="CW143">
            <v>530.64755876805123</v>
          </cell>
          <cell r="CX143">
            <v>530.64755876805123</v>
          </cell>
          <cell r="CY143">
            <v>530.64755876805123</v>
          </cell>
          <cell r="CZ143">
            <v>530.64755876805123</v>
          </cell>
          <cell r="DA143">
            <v>530.64755876805123</v>
          </cell>
          <cell r="DB143">
            <v>530.64755876805123</v>
          </cell>
          <cell r="DC143">
            <v>530.64755876805123</v>
          </cell>
          <cell r="DD143">
            <v>530.64755876805123</v>
          </cell>
          <cell r="DE143">
            <v>530.64755876805123</v>
          </cell>
          <cell r="DF143">
            <v>530.64755876805123</v>
          </cell>
          <cell r="DG143">
            <v>541.26050994341233</v>
          </cell>
          <cell r="DH143">
            <v>541.26050994341233</v>
          </cell>
          <cell r="DI143">
            <v>541.26050994341233</v>
          </cell>
          <cell r="DJ143">
            <v>541.26050994341233</v>
          </cell>
          <cell r="DK143">
            <v>541.26050994341233</v>
          </cell>
          <cell r="DL143">
            <v>541.26050994341233</v>
          </cell>
          <cell r="DM143">
            <v>541.26050994341233</v>
          </cell>
          <cell r="DN143">
            <v>541.26050994341233</v>
          </cell>
          <cell r="DO143">
            <v>541.26050994341233</v>
          </cell>
          <cell r="DP143">
            <v>541.26050994341233</v>
          </cell>
          <cell r="DQ143">
            <v>541.26050994341233</v>
          </cell>
          <cell r="DR143">
            <v>541.26050994341233</v>
          </cell>
          <cell r="DS143">
            <v>552.08572014228048</v>
          </cell>
          <cell r="DT143">
            <v>552.08572014228048</v>
          </cell>
          <cell r="DU143">
            <v>552.08572014228048</v>
          </cell>
          <cell r="DV143">
            <v>552.08572014228048</v>
          </cell>
          <cell r="DW143">
            <v>552.08572014228048</v>
          </cell>
          <cell r="DX143">
            <v>552.08572014228048</v>
          </cell>
          <cell r="DY143">
            <v>552.08572014228048</v>
          </cell>
          <cell r="DZ143">
            <v>552.08572014228048</v>
          </cell>
          <cell r="EA143">
            <v>552.08572014228048</v>
          </cell>
          <cell r="EB143">
            <v>552.08572014228048</v>
          </cell>
          <cell r="EC143">
            <v>552.08572014228048</v>
          </cell>
          <cell r="ED143">
            <v>552.08572014228048</v>
          </cell>
          <cell r="EE143">
            <v>563.12743454512611</v>
          </cell>
          <cell r="EF143">
            <v>563.12743454512611</v>
          </cell>
          <cell r="EG143">
            <v>563.12743454512611</v>
          </cell>
          <cell r="EH143">
            <v>563.12743454512611</v>
          </cell>
          <cell r="EI143">
            <v>563.12743454512611</v>
          </cell>
          <cell r="EJ143">
            <v>563.12743454512611</v>
          </cell>
          <cell r="EK143">
            <v>563.12743454512611</v>
          </cell>
          <cell r="EL143">
            <v>563.12743454512611</v>
          </cell>
          <cell r="EM143">
            <v>563.12743454512611</v>
          </cell>
          <cell r="EN143">
            <v>563.12743454512611</v>
          </cell>
          <cell r="EO143">
            <v>563.12743454512611</v>
          </cell>
          <cell r="EP143">
            <v>563.12743454512611</v>
          </cell>
          <cell r="EQ143">
            <v>574.38998323602857</v>
          </cell>
          <cell r="ER143">
            <v>574.38998323602857</v>
          </cell>
          <cell r="ES143">
            <v>574.38998323602857</v>
          </cell>
          <cell r="ET143">
            <v>574.38998323602857</v>
          </cell>
          <cell r="EU143">
            <v>574.38998323602857</v>
          </cell>
          <cell r="EV143">
            <v>574.38998323602857</v>
          </cell>
          <cell r="EW143">
            <v>574.38998323602857</v>
          </cell>
          <cell r="EX143">
            <v>574.38998323602857</v>
          </cell>
          <cell r="EY143">
            <v>574.38998323602857</v>
          </cell>
          <cell r="EZ143">
            <v>574.38998323602857</v>
          </cell>
          <cell r="FA143">
            <v>574.38998323602857</v>
          </cell>
          <cell r="FB143">
            <v>574.38998323602857</v>
          </cell>
          <cell r="FC143">
            <v>585.87778290074914</v>
          </cell>
          <cell r="FD143">
            <v>585.87778290074914</v>
          </cell>
          <cell r="FE143">
            <v>585.87778290074914</v>
          </cell>
          <cell r="FF143">
            <v>585.87778290074914</v>
          </cell>
          <cell r="FG143">
            <v>585.87778290074914</v>
          </cell>
          <cell r="FH143">
            <v>585.87778290074914</v>
          </cell>
          <cell r="FI143">
            <v>585.87778290074914</v>
          </cell>
          <cell r="FJ143">
            <v>585.87778290074914</v>
          </cell>
          <cell r="FK143">
            <v>585.87778290074914</v>
          </cell>
          <cell r="FL143">
            <v>585.87778290074914</v>
          </cell>
          <cell r="FM143">
            <v>585.87778290074914</v>
          </cell>
          <cell r="FN143">
            <v>585.87778290074914</v>
          </cell>
          <cell r="FR143" t="str">
            <v>ASP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489.83911360000002</v>
          </cell>
          <cell r="FX143">
            <v>500.04104639999997</v>
          </cell>
          <cell r="FY143">
            <v>510.04186732800008</v>
          </cell>
          <cell r="FZ143">
            <v>520.24270467456006</v>
          </cell>
          <cell r="GA143">
            <v>530.64755876805134</v>
          </cell>
          <cell r="GB143">
            <v>541.26050994341233</v>
          </cell>
          <cell r="GC143">
            <v>552.08572014228059</v>
          </cell>
          <cell r="GD143">
            <v>563.12743454512622</v>
          </cell>
          <cell r="GE143">
            <v>574.38998323602868</v>
          </cell>
          <cell r="GF143">
            <v>585.87778290074914</v>
          </cell>
        </row>
        <row r="145">
          <cell r="A145" t="str">
            <v>Shipped Sal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13968969.306150008</v>
          </cell>
          <cell r="BA145">
            <v>7579499.8432956282</v>
          </cell>
          <cell r="BB145">
            <v>11010659.002054382</v>
          </cell>
          <cell r="BC145">
            <v>18258326.157992724</v>
          </cell>
          <cell r="BD145">
            <v>20603464.224247493</v>
          </cell>
          <cell r="BE145">
            <v>25350625.669379789</v>
          </cell>
          <cell r="BF145">
            <v>29820898.59918838</v>
          </cell>
          <cell r="BG145">
            <v>29085055.122349598</v>
          </cell>
          <cell r="BH145">
            <v>36165144.612656914</v>
          </cell>
          <cell r="BI145">
            <v>37124310.305927746</v>
          </cell>
          <cell r="BJ145">
            <v>43441586.089495242</v>
          </cell>
          <cell r="BK145">
            <v>38872756.671244629</v>
          </cell>
          <cell r="BL145">
            <v>36334643.466804653</v>
          </cell>
          <cell r="BM145">
            <v>50477156.689646266</v>
          </cell>
          <cell r="BN145">
            <v>45715263.962059729</v>
          </cell>
          <cell r="BO145">
            <v>55052301.844539903</v>
          </cell>
          <cell r="BP145">
            <v>53885919.462365285</v>
          </cell>
          <cell r="BQ145">
            <v>58852281.103509784</v>
          </cell>
          <cell r="BR145">
            <v>64214045.676896192</v>
          </cell>
          <cell r="BS145">
            <v>56699059.310624242</v>
          </cell>
          <cell r="BT145">
            <v>69269259.705832258</v>
          </cell>
          <cell r="BU145">
            <v>67996519.22774294</v>
          </cell>
          <cell r="BV145">
            <v>76708877.881453648</v>
          </cell>
          <cell r="BW145">
            <v>73630853.234401271</v>
          </cell>
          <cell r="BX145">
            <v>63104446.468611866</v>
          </cell>
          <cell r="BY145">
            <v>84440309.698657468</v>
          </cell>
          <cell r="BZ145">
            <v>73659530.608596385</v>
          </cell>
          <cell r="CA145">
            <v>86221606.3853793</v>
          </cell>
          <cell r="CB145">
            <v>81994724.154169962</v>
          </cell>
          <cell r="CC145">
            <v>87479625.164876655</v>
          </cell>
          <cell r="CD145">
            <v>93450364.786874354</v>
          </cell>
          <cell r="CE145">
            <v>80857200.704237863</v>
          </cell>
          <cell r="CF145">
            <v>97330824.363464147</v>
          </cell>
          <cell r="CG145">
            <v>94072923.034968004</v>
          </cell>
          <cell r="CH145">
            <v>104805328.83242097</v>
          </cell>
          <cell r="CI145">
            <v>99374754.659267098</v>
          </cell>
          <cell r="CJ145">
            <v>84488724.034855768</v>
          </cell>
          <cell r="CK145">
            <v>112368777.48175193</v>
          </cell>
          <cell r="CL145">
            <v>97328484.350164458</v>
          </cell>
          <cell r="CM145">
            <v>113351979.77404049</v>
          </cell>
          <cell r="CN145">
            <v>107243567.27098739</v>
          </cell>
          <cell r="CO145">
            <v>113947003.33762725</v>
          </cell>
          <cell r="CP145">
            <v>121272557.79433058</v>
          </cell>
          <cell r="CQ145">
            <v>104556690.2457702</v>
          </cell>
          <cell r="CR145">
            <v>125532616.01883663</v>
          </cell>
          <cell r="CS145">
            <v>121000077.6239609</v>
          </cell>
          <cell r="CT145">
            <v>134507484.14521322</v>
          </cell>
          <cell r="CU145">
            <v>127262412.51120558</v>
          </cell>
          <cell r="CV145">
            <v>107685257.46290834</v>
          </cell>
          <cell r="CW145">
            <v>142780384.40850785</v>
          </cell>
          <cell r="CX145">
            <v>123196817.26640299</v>
          </cell>
          <cell r="CY145">
            <v>143045685.90844974</v>
          </cell>
          <cell r="CZ145">
            <v>134889395.73521167</v>
          </cell>
          <cell r="DA145">
            <v>142901238.97593799</v>
          </cell>
          <cell r="DB145">
            <v>151650265.22716445</v>
          </cell>
          <cell r="DC145">
            <v>130353488.93979444</v>
          </cell>
          <cell r="DD145">
            <v>156124533.78927448</v>
          </cell>
          <cell r="DE145">
            <v>150073809.16802374</v>
          </cell>
          <cell r="DF145">
            <v>166419168.00485218</v>
          </cell>
          <cell r="DG145">
            <v>157046389.4365204</v>
          </cell>
          <cell r="DH145">
            <v>132552948.32732467</v>
          </cell>
          <cell r="DI145">
            <v>175403834.99260899</v>
          </cell>
          <cell r="DJ145">
            <v>150964680.96690014</v>
          </cell>
          <cell r="DK145">
            <v>174930217.76723704</v>
          </cell>
          <cell r="DL145">
            <v>164581663.24766159</v>
          </cell>
          <cell r="DM145">
            <v>174000736.14589432</v>
          </cell>
          <cell r="DN145">
            <v>184277318.81091928</v>
          </cell>
          <cell r="DO145">
            <v>158056489.76976359</v>
          </cell>
          <cell r="DP145">
            <v>188970455.23239088</v>
          </cell>
          <cell r="DQ145">
            <v>181280861.13892311</v>
          </cell>
          <cell r="DR145">
            <v>200661767.90912899</v>
          </cell>
          <cell r="DS145">
            <v>188993831.26853979</v>
          </cell>
          <cell r="DT145">
            <v>159216087.8221117</v>
          </cell>
          <cell r="DU145">
            <v>210370389.18544</v>
          </cell>
          <cell r="DV145">
            <v>180712968.7040292</v>
          </cell>
          <cell r="DW145">
            <v>209075108.87585852</v>
          </cell>
          <cell r="DX145">
            <v>196364236.84732762</v>
          </cell>
          <cell r="DY145">
            <v>207275405.62887815</v>
          </cell>
          <cell r="DZ145">
            <v>219171249.94179973</v>
          </cell>
          <cell r="EA145">
            <v>187670453.27294567</v>
          </cell>
          <cell r="EB145">
            <v>224068665.71026364</v>
          </cell>
          <cell r="EC145">
            <v>214613187.83812478</v>
          </cell>
          <cell r="ED145">
            <v>237222000.45650804</v>
          </cell>
          <cell r="EE145">
            <v>223089248.82399118</v>
          </cell>
          <cell r="EF145">
            <v>187660339.33458963</v>
          </cell>
          <cell r="EG145">
            <v>247660878.68907741</v>
          </cell>
          <cell r="EH145">
            <v>212425592.16456291</v>
          </cell>
          <cell r="EI145">
            <v>245462955.59049022</v>
          </cell>
          <cell r="EJ145">
            <v>230222565.25564161</v>
          </cell>
          <cell r="EK145">
            <v>242712137.32453597</v>
          </cell>
          <cell r="EL145">
            <v>256320981.04603788</v>
          </cell>
          <cell r="EM145">
            <v>219188729.19610119</v>
          </cell>
          <cell r="EN145">
            <v>261414280.86921918</v>
          </cell>
          <cell r="EO145">
            <v>250069624.18238005</v>
          </cell>
          <cell r="EP145">
            <v>276102240.770123</v>
          </cell>
          <cell r="EQ145">
            <v>259338675.54588705</v>
          </cell>
          <cell r="ER145">
            <v>217893972.80539683</v>
          </cell>
          <cell r="ES145">
            <v>287289607.45337731</v>
          </cell>
          <cell r="ET145">
            <v>246118539.19687879</v>
          </cell>
          <cell r="EU145">
            <v>284115724.66533327</v>
          </cell>
          <cell r="EV145">
            <v>266180893.50427204</v>
          </cell>
          <cell r="EW145">
            <v>280339923.55415761</v>
          </cell>
          <cell r="EX145">
            <v>295760705.59388781</v>
          </cell>
          <cell r="EY145">
            <v>252643750.30137199</v>
          </cell>
          <cell r="EZ145">
            <v>301049021.12570387</v>
          </cell>
          <cell r="FA145">
            <v>287693340.5997718</v>
          </cell>
          <cell r="FB145">
            <v>317353295.44323105</v>
          </cell>
          <cell r="FC145">
            <v>297792914.02992743</v>
          </cell>
          <cell r="FD145">
            <v>249962120.24487492</v>
          </cell>
          <cell r="FE145">
            <v>329318541.73438132</v>
          </cell>
          <cell r="FF145">
            <v>281847516.75405741</v>
          </cell>
          <cell r="FG145">
            <v>325100075.07222104</v>
          </cell>
          <cell r="FH145">
            <v>304304053.15215832</v>
          </cell>
          <cell r="FI145">
            <v>320229208.94459993</v>
          </cell>
          <cell r="FJ145">
            <v>337566932.32460809</v>
          </cell>
          <cell r="FK145">
            <v>288102771.38699913</v>
          </cell>
          <cell r="FL145">
            <v>343054775.83081222</v>
          </cell>
          <cell r="FM145">
            <v>327564426.40919721</v>
          </cell>
          <cell r="FN145">
            <v>361065223.46743494</v>
          </cell>
          <cell r="FR145" t="str">
            <v>Shipped Sales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272408538.93273795</v>
          </cell>
          <cell r="FX145">
            <v>674078085.00271952</v>
          </cell>
          <cell r="FY145">
            <v>1021047737.4366583</v>
          </cell>
          <cell r="FZ145">
            <v>1334972716.7368059</v>
          </cell>
          <cell r="GA145">
            <v>1676382457.3977337</v>
          </cell>
          <cell r="GB145">
            <v>2042727363.7452729</v>
          </cell>
          <cell r="GC145">
            <v>2434753585.551827</v>
          </cell>
          <cell r="GD145">
            <v>2852329573.2467504</v>
          </cell>
          <cell r="GE145">
            <v>3295777449.7892699</v>
          </cell>
          <cell r="GF145">
            <v>3765908559.3512721</v>
          </cell>
        </row>
        <row r="146">
          <cell r="A146" t="str">
            <v>Adj. Shipped Sale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9329999.4623810556</v>
          </cell>
          <cell r="BA146">
            <v>9235615.4429013897</v>
          </cell>
          <cell r="BB146">
            <v>13869061.560080502</v>
          </cell>
          <cell r="BC146">
            <v>20047347.303920347</v>
          </cell>
          <cell r="BD146">
            <v>21590777.456297893</v>
          </cell>
          <cell r="BE146">
            <v>25387685.636042252</v>
          </cell>
          <cell r="BF146">
            <v>27274611.813379802</v>
          </cell>
          <cell r="BG146">
            <v>28220903.741983514</v>
          </cell>
          <cell r="BH146">
            <v>31985723.943283178</v>
          </cell>
          <cell r="BI146">
            <v>32089929.390710983</v>
          </cell>
          <cell r="BJ146">
            <v>35617150.229914851</v>
          </cell>
          <cell r="BK146">
            <v>41407659.910770655</v>
          </cell>
          <cell r="BL146">
            <v>36334643.466804653</v>
          </cell>
          <cell r="BM146">
            <v>50477156.689646266</v>
          </cell>
          <cell r="BN146">
            <v>45715263.962059729</v>
          </cell>
          <cell r="BO146">
            <v>55052301.844539903</v>
          </cell>
          <cell r="BP146">
            <v>53885919.462365285</v>
          </cell>
          <cell r="BQ146">
            <v>58852281.103509784</v>
          </cell>
          <cell r="BR146">
            <v>64214045.676896192</v>
          </cell>
          <cell r="BS146">
            <v>56699059.310624242</v>
          </cell>
          <cell r="BT146">
            <v>69269259.705832258</v>
          </cell>
          <cell r="BU146">
            <v>67996519.22774294</v>
          </cell>
          <cell r="BV146">
            <v>76708877.881453648</v>
          </cell>
          <cell r="BW146">
            <v>73630853.234401271</v>
          </cell>
          <cell r="BX146">
            <v>63104446.468611866</v>
          </cell>
          <cell r="BY146">
            <v>84440309.698657468</v>
          </cell>
          <cell r="BZ146">
            <v>73659530.608596385</v>
          </cell>
          <cell r="CA146">
            <v>86221606.3853793</v>
          </cell>
          <cell r="CB146">
            <v>81994724.154169962</v>
          </cell>
          <cell r="CC146">
            <v>87479625.164876655</v>
          </cell>
          <cell r="CD146">
            <v>93450364.786874354</v>
          </cell>
          <cell r="CE146">
            <v>80857200.704237863</v>
          </cell>
          <cell r="CF146">
            <v>97330824.363464147</v>
          </cell>
          <cell r="CG146">
            <v>94072923.034968004</v>
          </cell>
          <cell r="CH146">
            <v>104805328.83242097</v>
          </cell>
          <cell r="CI146">
            <v>99374754.659267098</v>
          </cell>
          <cell r="CJ146">
            <v>84488724.034855768</v>
          </cell>
          <cell r="CK146">
            <v>112368777.48175193</v>
          </cell>
          <cell r="CL146">
            <v>97328484.350164458</v>
          </cell>
          <cell r="CM146">
            <v>113351979.77404049</v>
          </cell>
          <cell r="CN146">
            <v>107243567.27098739</v>
          </cell>
          <cell r="CO146">
            <v>113947003.33762725</v>
          </cell>
          <cell r="CP146">
            <v>121272557.79433058</v>
          </cell>
          <cell r="CQ146">
            <v>104556690.2457702</v>
          </cell>
          <cell r="CR146">
            <v>125532616.01883663</v>
          </cell>
          <cell r="CS146">
            <v>121000077.6239609</v>
          </cell>
          <cell r="CT146">
            <v>134507484.14521322</v>
          </cell>
          <cell r="CU146">
            <v>127262412.51120558</v>
          </cell>
          <cell r="CV146">
            <v>107685257.46290834</v>
          </cell>
          <cell r="CW146">
            <v>142780384.40850785</v>
          </cell>
          <cell r="CX146">
            <v>123196817.26640299</v>
          </cell>
          <cell r="CY146">
            <v>143045685.90844974</v>
          </cell>
          <cell r="CZ146">
            <v>134889395.73521167</v>
          </cell>
          <cell r="DA146">
            <v>142901238.97593799</v>
          </cell>
          <cell r="DB146">
            <v>151650265.22716445</v>
          </cell>
          <cell r="DC146">
            <v>130353488.93979444</v>
          </cell>
          <cell r="DD146">
            <v>156124533.78927448</v>
          </cell>
          <cell r="DE146">
            <v>150073809.16802374</v>
          </cell>
          <cell r="DF146">
            <v>166419168.00485218</v>
          </cell>
          <cell r="DG146">
            <v>157046389.4365204</v>
          </cell>
          <cell r="DH146">
            <v>132552948.32732467</v>
          </cell>
          <cell r="DI146">
            <v>175403834.99260899</v>
          </cell>
          <cell r="DJ146">
            <v>150964680.96690014</v>
          </cell>
          <cell r="DK146">
            <v>174930217.76723704</v>
          </cell>
          <cell r="DL146">
            <v>164581663.24766159</v>
          </cell>
          <cell r="DM146">
            <v>174000736.14589432</v>
          </cell>
          <cell r="DN146">
            <v>184277318.81091928</v>
          </cell>
          <cell r="DO146">
            <v>158056489.76976359</v>
          </cell>
          <cell r="DP146">
            <v>188970455.23239088</v>
          </cell>
          <cell r="DQ146">
            <v>181280861.13892311</v>
          </cell>
          <cell r="DR146">
            <v>200661767.90912899</v>
          </cell>
          <cell r="DS146">
            <v>188993831.26853979</v>
          </cell>
          <cell r="DT146">
            <v>159216087.8221117</v>
          </cell>
          <cell r="DU146">
            <v>210370389.18544</v>
          </cell>
          <cell r="DV146">
            <v>180712968.7040292</v>
          </cell>
          <cell r="DW146">
            <v>209075108.87585852</v>
          </cell>
          <cell r="DX146">
            <v>196364236.84732762</v>
          </cell>
          <cell r="DY146">
            <v>207275405.62887815</v>
          </cell>
          <cell r="DZ146">
            <v>219171249.94179973</v>
          </cell>
          <cell r="EA146">
            <v>187670453.27294567</v>
          </cell>
          <cell r="EB146">
            <v>224068665.71026364</v>
          </cell>
          <cell r="EC146">
            <v>214613187.83812478</v>
          </cell>
          <cell r="ED146">
            <v>237222000.45650804</v>
          </cell>
          <cell r="EE146">
            <v>223089248.82399118</v>
          </cell>
          <cell r="EF146">
            <v>187660339.33458963</v>
          </cell>
          <cell r="EG146">
            <v>247660878.68907741</v>
          </cell>
          <cell r="EH146">
            <v>212425592.16456291</v>
          </cell>
          <cell r="EI146">
            <v>245462955.59049022</v>
          </cell>
          <cell r="EJ146">
            <v>230222565.25564161</v>
          </cell>
          <cell r="EK146">
            <v>242712137.32453597</v>
          </cell>
          <cell r="EL146">
            <v>256320981.04603788</v>
          </cell>
          <cell r="EM146">
            <v>219188729.19610119</v>
          </cell>
          <cell r="EN146">
            <v>261414280.86921918</v>
          </cell>
          <cell r="EO146">
            <v>250069624.18238005</v>
          </cell>
          <cell r="EP146">
            <v>276102240.770123</v>
          </cell>
          <cell r="EQ146">
            <v>259338675.54588705</v>
          </cell>
          <cell r="ER146">
            <v>217893972.80539683</v>
          </cell>
          <cell r="ES146">
            <v>287289607.45337731</v>
          </cell>
          <cell r="ET146">
            <v>246118539.19687879</v>
          </cell>
          <cell r="EU146">
            <v>284115724.66533327</v>
          </cell>
          <cell r="EV146">
            <v>266180893.50427204</v>
          </cell>
          <cell r="EW146">
            <v>280339923.55415761</v>
          </cell>
          <cell r="EX146">
            <v>295760705.59388781</v>
          </cell>
          <cell r="EY146">
            <v>252643750.30137199</v>
          </cell>
          <cell r="EZ146">
            <v>301049021.12570387</v>
          </cell>
          <cell r="FA146">
            <v>287693340.5997718</v>
          </cell>
          <cell r="FB146">
            <v>317353295.44323105</v>
          </cell>
          <cell r="FC146">
            <v>297792914.02992743</v>
          </cell>
          <cell r="FD146">
            <v>249962120.24487492</v>
          </cell>
          <cell r="FE146">
            <v>329318541.73438132</v>
          </cell>
          <cell r="FF146">
            <v>281847516.75405741</v>
          </cell>
          <cell r="FG146">
            <v>325100075.07222104</v>
          </cell>
          <cell r="FH146">
            <v>304304053.15215832</v>
          </cell>
          <cell r="FI146">
            <v>320229208.94459993</v>
          </cell>
          <cell r="FJ146">
            <v>337566932.32460809</v>
          </cell>
          <cell r="FK146">
            <v>288102771.38699913</v>
          </cell>
          <cell r="FL146">
            <v>343054775.83081222</v>
          </cell>
          <cell r="FM146">
            <v>327564426.40919721</v>
          </cell>
          <cell r="FN146">
            <v>361065223.46743494</v>
          </cell>
          <cell r="FR146" t="str">
            <v>Adj. Shipped Sales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254648805.98089573</v>
          </cell>
          <cell r="FX146">
            <v>676612988.24224555</v>
          </cell>
          <cell r="FY146">
            <v>1021047737.4366583</v>
          </cell>
          <cell r="FZ146">
            <v>1334972716.7368059</v>
          </cell>
          <cell r="GA146">
            <v>1676382457.3977337</v>
          </cell>
          <cell r="GB146">
            <v>2042727363.7452729</v>
          </cell>
          <cell r="GC146">
            <v>2434753585.551827</v>
          </cell>
          <cell r="GD146">
            <v>2852329573.2467504</v>
          </cell>
          <cell r="GE146">
            <v>3295777449.7892699</v>
          </cell>
          <cell r="GF146">
            <v>3765908559.3512721</v>
          </cell>
        </row>
        <row r="148">
          <cell r="A148" t="str">
            <v>Audited Sales (history only)</v>
          </cell>
          <cell r="B148" t="str">
            <v>from adj. Audi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R148" t="str">
            <v>Audited Sales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</row>
        <row r="154">
          <cell r="A154" t="str">
            <v>CDP-870 - Factored</v>
          </cell>
          <cell r="C154">
            <v>36161</v>
          </cell>
          <cell r="D154">
            <v>36192</v>
          </cell>
          <cell r="E154">
            <v>36220</v>
          </cell>
          <cell r="F154">
            <v>36251</v>
          </cell>
          <cell r="G154">
            <v>36281</v>
          </cell>
          <cell r="H154">
            <v>36312</v>
          </cell>
          <cell r="I154">
            <v>36342</v>
          </cell>
          <cell r="J154">
            <v>36373</v>
          </cell>
          <cell r="K154">
            <v>36404</v>
          </cell>
          <cell r="L154">
            <v>36434</v>
          </cell>
          <cell r="M154">
            <v>36465</v>
          </cell>
          <cell r="N154">
            <v>36495</v>
          </cell>
          <cell r="O154">
            <v>36526</v>
          </cell>
          <cell r="P154">
            <v>36557</v>
          </cell>
          <cell r="Q154">
            <v>36586</v>
          </cell>
          <cell r="R154">
            <v>36617</v>
          </cell>
          <cell r="S154">
            <v>36647</v>
          </cell>
          <cell r="T154">
            <v>36678</v>
          </cell>
          <cell r="U154">
            <v>36708</v>
          </cell>
          <cell r="V154">
            <v>36739</v>
          </cell>
          <cell r="W154">
            <v>36770</v>
          </cell>
          <cell r="X154">
            <v>36800</v>
          </cell>
          <cell r="Y154">
            <v>36831</v>
          </cell>
          <cell r="Z154">
            <v>36861</v>
          </cell>
          <cell r="AA154">
            <v>36892</v>
          </cell>
          <cell r="AB154">
            <v>36923</v>
          </cell>
          <cell r="AC154">
            <v>36951</v>
          </cell>
          <cell r="AD154">
            <v>36982</v>
          </cell>
          <cell r="AE154">
            <v>37012</v>
          </cell>
          <cell r="AF154">
            <v>37043</v>
          </cell>
          <cell r="AG154">
            <v>37073</v>
          </cell>
          <cell r="AH154">
            <v>37104</v>
          </cell>
          <cell r="AI154">
            <v>37135</v>
          </cell>
          <cell r="AJ154">
            <v>37165</v>
          </cell>
          <cell r="AK154">
            <v>37196</v>
          </cell>
          <cell r="AL154">
            <v>37226</v>
          </cell>
          <cell r="AM154">
            <v>37257</v>
          </cell>
          <cell r="AN154">
            <v>37288</v>
          </cell>
          <cell r="AO154">
            <v>37316</v>
          </cell>
          <cell r="AP154">
            <v>37347</v>
          </cell>
          <cell r="AQ154">
            <v>37377</v>
          </cell>
          <cell r="AR154">
            <v>37408</v>
          </cell>
          <cell r="AS154">
            <v>37438</v>
          </cell>
          <cell r="AT154">
            <v>37469</v>
          </cell>
          <cell r="AU154">
            <v>37500</v>
          </cell>
          <cell r="AV154">
            <v>37530</v>
          </cell>
          <cell r="AW154">
            <v>37561</v>
          </cell>
          <cell r="AX154">
            <v>37591</v>
          </cell>
          <cell r="AY154">
            <v>37622</v>
          </cell>
          <cell r="AZ154">
            <v>37653</v>
          </cell>
          <cell r="BA154">
            <v>37681</v>
          </cell>
          <cell r="BB154">
            <v>37712</v>
          </cell>
          <cell r="BC154">
            <v>37742</v>
          </cell>
          <cell r="BD154">
            <v>37773</v>
          </cell>
          <cell r="BE154">
            <v>37803</v>
          </cell>
          <cell r="BF154">
            <v>37834</v>
          </cell>
          <cell r="BG154">
            <v>37865</v>
          </cell>
          <cell r="BH154">
            <v>37895</v>
          </cell>
          <cell r="BI154">
            <v>37926</v>
          </cell>
          <cell r="BJ154">
            <v>37956</v>
          </cell>
          <cell r="BK154">
            <v>37987</v>
          </cell>
          <cell r="BL154">
            <v>38018</v>
          </cell>
          <cell r="BM154">
            <v>38047</v>
          </cell>
          <cell r="BN154">
            <v>38078</v>
          </cell>
          <cell r="BO154">
            <v>38108</v>
          </cell>
          <cell r="BP154">
            <v>38139</v>
          </cell>
          <cell r="BQ154">
            <v>38169</v>
          </cell>
          <cell r="BR154">
            <v>38200</v>
          </cell>
          <cell r="BS154">
            <v>38231</v>
          </cell>
          <cell r="BT154">
            <v>38261</v>
          </cell>
          <cell r="BU154">
            <v>38292</v>
          </cell>
          <cell r="BV154">
            <v>38322</v>
          </cell>
          <cell r="BW154">
            <v>38353</v>
          </cell>
          <cell r="BX154">
            <v>38384</v>
          </cell>
          <cell r="BY154">
            <v>38412</v>
          </cell>
          <cell r="BZ154">
            <v>38443</v>
          </cell>
          <cell r="CA154">
            <v>38473</v>
          </cell>
          <cell r="CB154">
            <v>38504</v>
          </cell>
          <cell r="CC154">
            <v>38534</v>
          </cell>
          <cell r="CD154">
            <v>38565</v>
          </cell>
          <cell r="CE154">
            <v>38596</v>
          </cell>
          <cell r="CF154">
            <v>38626</v>
          </cell>
          <cell r="CG154">
            <v>38657</v>
          </cell>
          <cell r="CH154">
            <v>38687</v>
          </cell>
          <cell r="CI154">
            <v>38718</v>
          </cell>
          <cell r="CJ154">
            <v>38749</v>
          </cell>
          <cell r="CK154">
            <v>38777</v>
          </cell>
          <cell r="CL154">
            <v>38808</v>
          </cell>
          <cell r="CM154">
            <v>38838</v>
          </cell>
          <cell r="CN154">
            <v>38869</v>
          </cell>
          <cell r="CO154">
            <v>38899</v>
          </cell>
          <cell r="CP154">
            <v>38930</v>
          </cell>
          <cell r="CQ154">
            <v>38961</v>
          </cell>
          <cell r="CR154">
            <v>38991</v>
          </cell>
          <cell r="CS154">
            <v>39022</v>
          </cell>
          <cell r="CT154">
            <v>39052</v>
          </cell>
          <cell r="CU154">
            <v>39083</v>
          </cell>
          <cell r="CV154">
            <v>39114</v>
          </cell>
          <cell r="CW154">
            <v>39142</v>
          </cell>
          <cell r="CX154">
            <v>39173</v>
          </cell>
          <cell r="CY154">
            <v>39203</v>
          </cell>
          <cell r="CZ154">
            <v>39234</v>
          </cell>
          <cell r="DA154">
            <v>39264</v>
          </cell>
          <cell r="DB154">
            <v>39295</v>
          </cell>
          <cell r="DC154">
            <v>39326</v>
          </cell>
          <cell r="DD154">
            <v>39356</v>
          </cell>
          <cell r="DE154">
            <v>39387</v>
          </cell>
          <cell r="DF154">
            <v>39417</v>
          </cell>
          <cell r="DG154">
            <v>39448</v>
          </cell>
          <cell r="DH154">
            <v>39479</v>
          </cell>
          <cell r="DI154">
            <v>39508</v>
          </cell>
          <cell r="DJ154">
            <v>39539</v>
          </cell>
          <cell r="DK154">
            <v>39569</v>
          </cell>
          <cell r="DL154">
            <v>39600</v>
          </cell>
          <cell r="DM154">
            <v>39630</v>
          </cell>
          <cell r="DN154">
            <v>39661</v>
          </cell>
          <cell r="DO154">
            <v>39692</v>
          </cell>
          <cell r="DP154">
            <v>39722</v>
          </cell>
          <cell r="DQ154">
            <v>39753</v>
          </cell>
          <cell r="DR154">
            <v>39783</v>
          </cell>
          <cell r="DS154">
            <v>39814</v>
          </cell>
          <cell r="DT154">
            <v>39845</v>
          </cell>
          <cell r="DU154">
            <v>39873</v>
          </cell>
          <cell r="DV154">
            <v>39904</v>
          </cell>
          <cell r="DW154">
            <v>39934</v>
          </cell>
          <cell r="DX154">
            <v>39965</v>
          </cell>
          <cell r="DY154">
            <v>39995</v>
          </cell>
          <cell r="DZ154">
            <v>40026</v>
          </cell>
          <cell r="EA154">
            <v>40057</v>
          </cell>
          <cell r="EB154">
            <v>40087</v>
          </cell>
          <cell r="EC154">
            <v>40118</v>
          </cell>
          <cell r="ED154">
            <v>40148</v>
          </cell>
          <cell r="EE154">
            <v>40179</v>
          </cell>
          <cell r="EF154">
            <v>40210</v>
          </cell>
          <cell r="EG154">
            <v>40238</v>
          </cell>
          <cell r="EH154">
            <v>40269</v>
          </cell>
          <cell r="EI154">
            <v>40299</v>
          </cell>
          <cell r="EJ154">
            <v>40330</v>
          </cell>
          <cell r="EK154">
            <v>40360</v>
          </cell>
          <cell r="EL154">
            <v>40391</v>
          </cell>
          <cell r="EM154">
            <v>40422</v>
          </cell>
          <cell r="EN154">
            <v>40452</v>
          </cell>
          <cell r="EO154">
            <v>40483</v>
          </cell>
          <cell r="EP154">
            <v>40513</v>
          </cell>
          <cell r="EQ154">
            <v>40544</v>
          </cell>
          <cell r="ER154">
            <v>40575</v>
          </cell>
          <cell r="ES154">
            <v>40603</v>
          </cell>
          <cell r="ET154">
            <v>40634</v>
          </cell>
          <cell r="EU154">
            <v>40664</v>
          </cell>
          <cell r="EV154">
            <v>40695</v>
          </cell>
          <cell r="EW154">
            <v>40725</v>
          </cell>
          <cell r="EX154">
            <v>40756</v>
          </cell>
          <cell r="EY154">
            <v>40787</v>
          </cell>
          <cell r="EZ154">
            <v>40817</v>
          </cell>
          <cell r="FA154">
            <v>40848</v>
          </cell>
          <cell r="FB154">
            <v>40878</v>
          </cell>
          <cell r="FC154">
            <v>40909</v>
          </cell>
          <cell r="FD154">
            <v>40940</v>
          </cell>
          <cell r="FE154">
            <v>40969</v>
          </cell>
          <cell r="FF154">
            <v>41000</v>
          </cell>
          <cell r="FG154">
            <v>41030</v>
          </cell>
          <cell r="FH154">
            <v>41061</v>
          </cell>
          <cell r="FI154">
            <v>41091</v>
          </cell>
          <cell r="FJ154">
            <v>41122</v>
          </cell>
          <cell r="FK154">
            <v>41153</v>
          </cell>
          <cell r="FL154">
            <v>41183</v>
          </cell>
          <cell r="FM154">
            <v>41214</v>
          </cell>
          <cell r="FN154">
            <v>41244</v>
          </cell>
          <cell r="FR154" t="str">
            <v>CDP-870 - Factored</v>
          </cell>
          <cell r="FS154">
            <v>1999</v>
          </cell>
          <cell r="FT154">
            <v>2000</v>
          </cell>
          <cell r="FU154">
            <v>2001</v>
          </cell>
          <cell r="FV154">
            <v>2002</v>
          </cell>
          <cell r="FW154">
            <v>2003</v>
          </cell>
          <cell r="FX154">
            <v>2004</v>
          </cell>
          <cell r="FY154">
            <v>2005</v>
          </cell>
          <cell r="FZ154">
            <v>2006</v>
          </cell>
          <cell r="GA154">
            <v>2007</v>
          </cell>
          <cell r="GB154">
            <v>2008</v>
          </cell>
          <cell r="GC154">
            <v>2009</v>
          </cell>
          <cell r="GD154">
            <v>2010</v>
          </cell>
          <cell r="GE154">
            <v>2011</v>
          </cell>
          <cell r="GF154">
            <v>2012</v>
          </cell>
        </row>
        <row r="155">
          <cell r="A155" t="str">
            <v>TRx</v>
          </cell>
          <cell r="B155" t="str">
            <v>forecas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18917.736100446356</v>
          </cell>
          <cell r="CJ155">
            <v>18975.287272186779</v>
          </cell>
          <cell r="CK155">
            <v>25679.728845096579</v>
          </cell>
          <cell r="CL155">
            <v>27089.871526490286</v>
          </cell>
          <cell r="CM155">
            <v>33313.94772459635</v>
          </cell>
          <cell r="CN155">
            <v>36311.034420792603</v>
          </cell>
          <cell r="CO155">
            <v>41616.935309043176</v>
          </cell>
          <cell r="CP155">
            <v>48124.844531198585</v>
          </cell>
          <cell r="CQ155">
            <v>47527.290541552007</v>
          </cell>
          <cell r="CR155">
            <v>57140.973819763567</v>
          </cell>
          <cell r="CS155">
            <v>61040.025441481186</v>
          </cell>
          <cell r="CT155">
            <v>70084.953064753019</v>
          </cell>
          <cell r="CU155">
            <v>71275.817446090427</v>
          </cell>
          <cell r="CV155">
            <v>65570.05895890297</v>
          </cell>
          <cell r="CW155">
            <v>81393.92958319078</v>
          </cell>
          <cell r="CX155">
            <v>78841.060770547105</v>
          </cell>
          <cell r="CY155">
            <v>89202.619778169508</v>
          </cell>
          <cell r="CZ155">
            <v>89707.427487042369</v>
          </cell>
          <cell r="DA155">
            <v>95203.960535203514</v>
          </cell>
          <cell r="DB155">
            <v>102370.50876076455</v>
          </cell>
          <cell r="DC155">
            <v>94449.675582040683</v>
          </cell>
          <cell r="DD155">
            <v>106617.48542420895</v>
          </cell>
          <cell r="DE155">
            <v>107489.48485431437</v>
          </cell>
          <cell r="DF155">
            <v>117087.1205374408</v>
          </cell>
          <cell r="DG155">
            <v>113549.39219943705</v>
          </cell>
          <cell r="DH155">
            <v>100103.77822412732</v>
          </cell>
          <cell r="DI155">
            <v>119637.7308466128</v>
          </cell>
          <cell r="DJ155">
            <v>112059.79732899227</v>
          </cell>
          <cell r="DK155">
            <v>123092.73378181987</v>
          </cell>
          <cell r="DL155">
            <v>120619.16963193129</v>
          </cell>
          <cell r="DM155">
            <v>125138.51645597174</v>
          </cell>
          <cell r="DN155">
            <v>131922.18856686566</v>
          </cell>
          <cell r="DO155">
            <v>119635.96736159618</v>
          </cell>
          <cell r="DP155">
            <v>133040.04631366563</v>
          </cell>
          <cell r="DQ155">
            <v>132392.05919740745</v>
          </cell>
          <cell r="DR155">
            <v>142588.29386861433</v>
          </cell>
          <cell r="DS155">
            <v>136922.5275184277</v>
          </cell>
          <cell r="DT155">
            <v>119914.51530101523</v>
          </cell>
          <cell r="DU155">
            <v>142524.5325060394</v>
          </cell>
          <cell r="DV155">
            <v>132884.12639338203</v>
          </cell>
          <cell r="DW155">
            <v>145412.21681954621</v>
          </cell>
          <cell r="DX155">
            <v>142044.1117210369</v>
          </cell>
          <cell r="DY155">
            <v>146989.56022584514</v>
          </cell>
          <cell r="DZ155">
            <v>154637.6569003881</v>
          </cell>
          <cell r="EA155">
            <v>140004.82915778429</v>
          </cell>
          <cell r="EB155">
            <v>155490.06006560833</v>
          </cell>
          <cell r="EC155">
            <v>154580.10086714569</v>
          </cell>
          <cell r="ED155">
            <v>166364.25934258918</v>
          </cell>
          <cell r="EE155">
            <v>159673.30154636051</v>
          </cell>
          <cell r="EF155">
            <v>139516.48571436363</v>
          </cell>
          <cell r="EG155">
            <v>165467.46261801268</v>
          </cell>
          <cell r="EH155">
            <v>153967.18827041471</v>
          </cell>
          <cell r="EI155">
            <v>168167.67207417093</v>
          </cell>
          <cell r="EJ155">
            <v>163982.95651216895</v>
          </cell>
          <cell r="EK155">
            <v>169409.24204632459</v>
          </cell>
          <cell r="EL155">
            <v>177941.46075351053</v>
          </cell>
          <cell r="EM155">
            <v>160859.97478029071</v>
          </cell>
          <cell r="EN155">
            <v>178393.41645105596</v>
          </cell>
          <cell r="EO155">
            <v>177103.02521181118</v>
          </cell>
          <cell r="EP155">
            <v>190349.154980883</v>
          </cell>
          <cell r="EQ155">
            <v>182457.53967718242</v>
          </cell>
          <cell r="ER155">
            <v>159225.17885416068</v>
          </cell>
          <cell r="ES155">
            <v>188613.16257939843</v>
          </cell>
          <cell r="ET155">
            <v>175297.52595580273</v>
          </cell>
          <cell r="EU155">
            <v>191245.91314512154</v>
          </cell>
          <cell r="EV155">
            <v>186278.69177242075</v>
          </cell>
          <cell r="EW155">
            <v>192233.13398129336</v>
          </cell>
          <cell r="EX155">
            <v>201700.07176655155</v>
          </cell>
          <cell r="EY155">
            <v>182148.26494701958</v>
          </cell>
          <cell r="EZ155">
            <v>201796.57532856549</v>
          </cell>
          <cell r="FA155">
            <v>200137.34357722141</v>
          </cell>
          <cell r="FB155">
            <v>214896.36851199536</v>
          </cell>
          <cell r="FC155">
            <v>205790.00816237522</v>
          </cell>
          <cell r="FD155">
            <v>179418.22957122346</v>
          </cell>
          <cell r="FE155">
            <v>212337.5700737591</v>
          </cell>
          <cell r="FF155">
            <v>197168.72612646371</v>
          </cell>
          <cell r="FG155">
            <v>214916.07801648416</v>
          </cell>
          <cell r="FH155">
            <v>209151.6408160915</v>
          </cell>
          <cell r="FI155">
            <v>215652.41348315208</v>
          </cell>
          <cell r="FJ155">
            <v>226082.2808197352</v>
          </cell>
          <cell r="FK155">
            <v>203998.10381353312</v>
          </cell>
          <cell r="FL155">
            <v>225819.55295028628</v>
          </cell>
          <cell r="FM155">
            <v>223783.6814449715</v>
          </cell>
          <cell r="FN155">
            <v>240097.4805740609</v>
          </cell>
          <cell r="FR155" t="str">
            <v>TRx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485822.62859740056</v>
          </cell>
          <cell r="GA155">
            <v>1099209.149717916</v>
          </cell>
          <cell r="GB155">
            <v>1473779.6737770415</v>
          </cell>
          <cell r="GC155">
            <v>1737768.4968188081</v>
          </cell>
          <cell r="GD155">
            <v>2004831.3409593673</v>
          </cell>
          <cell r="GE155">
            <v>2276029.7700967332</v>
          </cell>
          <cell r="GF155">
            <v>2554215.7658521361</v>
          </cell>
        </row>
        <row r="156">
          <cell r="A156" t="str">
            <v>TRx Adj. Factor</v>
          </cell>
          <cell r="C156">
            <v>1</v>
          </cell>
          <cell r="D156">
            <v>1</v>
          </cell>
          <cell r="E156">
            <v>1</v>
          </cell>
          <cell r="F156">
            <v>1</v>
          </cell>
          <cell r="G156">
            <v>1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  <cell r="S156">
            <v>1</v>
          </cell>
          <cell r="T156">
            <v>1</v>
          </cell>
          <cell r="U156">
            <v>1</v>
          </cell>
          <cell r="V156">
            <v>1</v>
          </cell>
          <cell r="W156">
            <v>1</v>
          </cell>
          <cell r="X156">
            <v>1</v>
          </cell>
          <cell r="Y156">
            <v>1</v>
          </cell>
          <cell r="Z156">
            <v>1</v>
          </cell>
          <cell r="AA156">
            <v>1</v>
          </cell>
          <cell r="AB156">
            <v>1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  <cell r="AU156">
            <v>1</v>
          </cell>
          <cell r="AV156">
            <v>1</v>
          </cell>
          <cell r="AW156">
            <v>1</v>
          </cell>
          <cell r="AX156">
            <v>1</v>
          </cell>
          <cell r="AY156">
            <v>1</v>
          </cell>
          <cell r="AZ156">
            <v>1</v>
          </cell>
          <cell r="BA156">
            <v>1</v>
          </cell>
          <cell r="BB156">
            <v>1</v>
          </cell>
          <cell r="BC156">
            <v>1</v>
          </cell>
          <cell r="BD156">
            <v>1</v>
          </cell>
          <cell r="BE156">
            <v>1</v>
          </cell>
          <cell r="BF156">
            <v>1</v>
          </cell>
          <cell r="BG156">
            <v>1</v>
          </cell>
          <cell r="BH156">
            <v>1</v>
          </cell>
          <cell r="BI156">
            <v>1</v>
          </cell>
          <cell r="BJ156">
            <v>1</v>
          </cell>
          <cell r="BK156">
            <v>1</v>
          </cell>
          <cell r="BL156">
            <v>1</v>
          </cell>
          <cell r="BM156">
            <v>1</v>
          </cell>
          <cell r="BN156">
            <v>1</v>
          </cell>
          <cell r="BO156">
            <v>1</v>
          </cell>
          <cell r="BP156">
            <v>1</v>
          </cell>
          <cell r="BQ156">
            <v>1</v>
          </cell>
          <cell r="BR156">
            <v>1</v>
          </cell>
          <cell r="BS156">
            <v>1</v>
          </cell>
          <cell r="BT156">
            <v>1</v>
          </cell>
          <cell r="BU156">
            <v>1</v>
          </cell>
          <cell r="BV156">
            <v>1</v>
          </cell>
          <cell r="BW156">
            <v>1</v>
          </cell>
          <cell r="BX156">
            <v>1</v>
          </cell>
          <cell r="BY156">
            <v>1</v>
          </cell>
          <cell r="BZ156">
            <v>1</v>
          </cell>
          <cell r="CA156">
            <v>1</v>
          </cell>
          <cell r="CB156">
            <v>1</v>
          </cell>
          <cell r="CC156">
            <v>1</v>
          </cell>
          <cell r="CD156">
            <v>1</v>
          </cell>
          <cell r="CE156">
            <v>1</v>
          </cell>
          <cell r="CF156">
            <v>1</v>
          </cell>
          <cell r="CG156">
            <v>1</v>
          </cell>
          <cell r="CH156">
            <v>1</v>
          </cell>
          <cell r="CI156">
            <v>1</v>
          </cell>
          <cell r="CJ156">
            <v>1</v>
          </cell>
          <cell r="CK156">
            <v>1</v>
          </cell>
          <cell r="CL156">
            <v>1</v>
          </cell>
          <cell r="CM156">
            <v>1</v>
          </cell>
          <cell r="CN156">
            <v>1</v>
          </cell>
          <cell r="CO156">
            <v>1</v>
          </cell>
          <cell r="CP156">
            <v>1</v>
          </cell>
          <cell r="CQ156">
            <v>1</v>
          </cell>
          <cell r="CR156">
            <v>1</v>
          </cell>
          <cell r="CS156">
            <v>1</v>
          </cell>
          <cell r="CT156">
            <v>1</v>
          </cell>
          <cell r="CU156">
            <v>1</v>
          </cell>
          <cell r="CV156">
            <v>1</v>
          </cell>
          <cell r="CW156">
            <v>1</v>
          </cell>
          <cell r="CX156">
            <v>1</v>
          </cell>
          <cell r="CY156">
            <v>1</v>
          </cell>
          <cell r="CZ156">
            <v>1</v>
          </cell>
          <cell r="DA156">
            <v>1</v>
          </cell>
          <cell r="DB156">
            <v>1</v>
          </cell>
          <cell r="DC156">
            <v>1</v>
          </cell>
          <cell r="DD156">
            <v>1</v>
          </cell>
          <cell r="DE156">
            <v>1</v>
          </cell>
          <cell r="DF156">
            <v>1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1</v>
          </cell>
          <cell r="DM156">
            <v>1</v>
          </cell>
          <cell r="DN156">
            <v>1</v>
          </cell>
          <cell r="DO156">
            <v>1</v>
          </cell>
          <cell r="DP156">
            <v>1</v>
          </cell>
          <cell r="DQ156">
            <v>1</v>
          </cell>
          <cell r="DR156">
            <v>1</v>
          </cell>
          <cell r="DS156">
            <v>1</v>
          </cell>
          <cell r="DT156">
            <v>1</v>
          </cell>
          <cell r="DU156">
            <v>1</v>
          </cell>
          <cell r="DV156">
            <v>1</v>
          </cell>
          <cell r="DW156">
            <v>1</v>
          </cell>
          <cell r="DX156">
            <v>1</v>
          </cell>
          <cell r="DY156">
            <v>1</v>
          </cell>
          <cell r="DZ156">
            <v>1</v>
          </cell>
          <cell r="EA156">
            <v>1</v>
          </cell>
          <cell r="EB156">
            <v>1</v>
          </cell>
          <cell r="EC156">
            <v>1</v>
          </cell>
          <cell r="ED156">
            <v>1</v>
          </cell>
          <cell r="EE156">
            <v>1</v>
          </cell>
          <cell r="EF156">
            <v>1</v>
          </cell>
          <cell r="EG156">
            <v>1</v>
          </cell>
          <cell r="EH156">
            <v>1</v>
          </cell>
          <cell r="EI156">
            <v>1</v>
          </cell>
          <cell r="EJ156">
            <v>1</v>
          </cell>
          <cell r="EK156">
            <v>1</v>
          </cell>
          <cell r="EL156">
            <v>1</v>
          </cell>
          <cell r="EM156">
            <v>1</v>
          </cell>
          <cell r="EN156">
            <v>1</v>
          </cell>
          <cell r="EO156">
            <v>1</v>
          </cell>
          <cell r="EP156">
            <v>1</v>
          </cell>
          <cell r="EQ156">
            <v>1</v>
          </cell>
          <cell r="ER156">
            <v>1</v>
          </cell>
          <cell r="ES156">
            <v>1</v>
          </cell>
          <cell r="ET156">
            <v>1</v>
          </cell>
          <cell r="EU156">
            <v>1</v>
          </cell>
          <cell r="EV156">
            <v>1</v>
          </cell>
          <cell r="EW156">
            <v>1</v>
          </cell>
          <cell r="EX156">
            <v>1</v>
          </cell>
          <cell r="EY156">
            <v>1</v>
          </cell>
          <cell r="EZ156">
            <v>1</v>
          </cell>
          <cell r="FA156">
            <v>1</v>
          </cell>
          <cell r="FB156">
            <v>1</v>
          </cell>
          <cell r="FC156">
            <v>1</v>
          </cell>
          <cell r="FD156">
            <v>1</v>
          </cell>
          <cell r="FE156">
            <v>1</v>
          </cell>
          <cell r="FF156">
            <v>1</v>
          </cell>
          <cell r="FG156">
            <v>1</v>
          </cell>
          <cell r="FH156">
            <v>1</v>
          </cell>
          <cell r="FI156">
            <v>1</v>
          </cell>
          <cell r="FJ156">
            <v>1</v>
          </cell>
          <cell r="FK156">
            <v>1</v>
          </cell>
          <cell r="FL156">
            <v>1</v>
          </cell>
          <cell r="FM156">
            <v>1</v>
          </cell>
          <cell r="FN156">
            <v>1</v>
          </cell>
          <cell r="FR156" t="str">
            <v>TRx Adj. Factor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1</v>
          </cell>
          <cell r="GA156">
            <v>1</v>
          </cell>
          <cell r="GB156">
            <v>1</v>
          </cell>
          <cell r="GC156">
            <v>1</v>
          </cell>
          <cell r="GD156">
            <v>1</v>
          </cell>
          <cell r="GE156">
            <v>1</v>
          </cell>
          <cell r="GF156">
            <v>1</v>
          </cell>
        </row>
        <row r="157">
          <cell r="A157" t="str">
            <v>Adj. TR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8917.736100446356</v>
          </cell>
          <cell r="CJ157">
            <v>18975.287272186779</v>
          </cell>
          <cell r="CK157">
            <v>25679.728845096579</v>
          </cell>
          <cell r="CL157">
            <v>27089.871526490286</v>
          </cell>
          <cell r="CM157">
            <v>33313.94772459635</v>
          </cell>
          <cell r="CN157">
            <v>36311.034420792603</v>
          </cell>
          <cell r="CO157">
            <v>41616.935309043176</v>
          </cell>
          <cell r="CP157">
            <v>48124.844531198585</v>
          </cell>
          <cell r="CQ157">
            <v>47527.290541552007</v>
          </cell>
          <cell r="CR157">
            <v>57140.973819763567</v>
          </cell>
          <cell r="CS157">
            <v>61040.025441481186</v>
          </cell>
          <cell r="CT157">
            <v>70084.953064753019</v>
          </cell>
          <cell r="CU157">
            <v>71275.817446090427</v>
          </cell>
          <cell r="CV157">
            <v>65570.05895890297</v>
          </cell>
          <cell r="CW157">
            <v>81393.92958319078</v>
          </cell>
          <cell r="CX157">
            <v>78841.060770547105</v>
          </cell>
          <cell r="CY157">
            <v>89202.619778169508</v>
          </cell>
          <cell r="CZ157">
            <v>89707.427487042369</v>
          </cell>
          <cell r="DA157">
            <v>95203.960535203514</v>
          </cell>
          <cell r="DB157">
            <v>102370.50876076455</v>
          </cell>
          <cell r="DC157">
            <v>94449.675582040683</v>
          </cell>
          <cell r="DD157">
            <v>106617.48542420895</v>
          </cell>
          <cell r="DE157">
            <v>107489.48485431437</v>
          </cell>
          <cell r="DF157">
            <v>117087.1205374408</v>
          </cell>
          <cell r="DG157">
            <v>113549.39219943705</v>
          </cell>
          <cell r="DH157">
            <v>100103.77822412732</v>
          </cell>
          <cell r="DI157">
            <v>119637.7308466128</v>
          </cell>
          <cell r="DJ157">
            <v>112059.79732899227</v>
          </cell>
          <cell r="DK157">
            <v>123092.73378181987</v>
          </cell>
          <cell r="DL157">
            <v>120619.16963193129</v>
          </cell>
          <cell r="DM157">
            <v>125138.51645597174</v>
          </cell>
          <cell r="DN157">
            <v>131922.18856686566</v>
          </cell>
          <cell r="DO157">
            <v>119635.96736159618</v>
          </cell>
          <cell r="DP157">
            <v>133040.04631366563</v>
          </cell>
          <cell r="DQ157">
            <v>132392.05919740745</v>
          </cell>
          <cell r="DR157">
            <v>142588.29386861433</v>
          </cell>
          <cell r="DS157">
            <v>136922.5275184277</v>
          </cell>
          <cell r="DT157">
            <v>119914.51530101523</v>
          </cell>
          <cell r="DU157">
            <v>142524.5325060394</v>
          </cell>
          <cell r="DV157">
            <v>132884.12639338203</v>
          </cell>
          <cell r="DW157">
            <v>145412.21681954621</v>
          </cell>
          <cell r="DX157">
            <v>142044.1117210369</v>
          </cell>
          <cell r="DY157">
            <v>146989.56022584514</v>
          </cell>
          <cell r="DZ157">
            <v>154637.6569003881</v>
          </cell>
          <cell r="EA157">
            <v>140004.82915778429</v>
          </cell>
          <cell r="EB157">
            <v>155490.06006560833</v>
          </cell>
          <cell r="EC157">
            <v>154580.10086714569</v>
          </cell>
          <cell r="ED157">
            <v>166364.25934258918</v>
          </cell>
          <cell r="EE157">
            <v>159673.30154636051</v>
          </cell>
          <cell r="EF157">
            <v>139516.48571436363</v>
          </cell>
          <cell r="EG157">
            <v>165467.46261801268</v>
          </cell>
          <cell r="EH157">
            <v>153967.18827041471</v>
          </cell>
          <cell r="EI157">
            <v>168167.67207417093</v>
          </cell>
          <cell r="EJ157">
            <v>163982.95651216895</v>
          </cell>
          <cell r="EK157">
            <v>169409.24204632459</v>
          </cell>
          <cell r="EL157">
            <v>177941.46075351053</v>
          </cell>
          <cell r="EM157">
            <v>160859.97478029071</v>
          </cell>
          <cell r="EN157">
            <v>178393.41645105596</v>
          </cell>
          <cell r="EO157">
            <v>177103.02521181118</v>
          </cell>
          <cell r="EP157">
            <v>190349.154980883</v>
          </cell>
          <cell r="EQ157">
            <v>182457.53967718242</v>
          </cell>
          <cell r="ER157">
            <v>159225.17885416068</v>
          </cell>
          <cell r="ES157">
            <v>188613.16257939843</v>
          </cell>
          <cell r="ET157">
            <v>175297.52595580273</v>
          </cell>
          <cell r="EU157">
            <v>191245.91314512154</v>
          </cell>
          <cell r="EV157">
            <v>186278.69177242075</v>
          </cell>
          <cell r="EW157">
            <v>192233.13398129336</v>
          </cell>
          <cell r="EX157">
            <v>201700.07176655155</v>
          </cell>
          <cell r="EY157">
            <v>182148.26494701958</v>
          </cell>
          <cell r="EZ157">
            <v>201796.57532856549</v>
          </cell>
          <cell r="FA157">
            <v>200137.34357722141</v>
          </cell>
          <cell r="FB157">
            <v>214896.36851199536</v>
          </cell>
          <cell r="FC157">
            <v>205790.00816237522</v>
          </cell>
          <cell r="FD157">
            <v>179418.22957122346</v>
          </cell>
          <cell r="FE157">
            <v>212337.5700737591</v>
          </cell>
          <cell r="FF157">
            <v>197168.72612646371</v>
          </cell>
          <cell r="FG157">
            <v>214916.07801648416</v>
          </cell>
          <cell r="FH157">
            <v>209151.6408160915</v>
          </cell>
          <cell r="FI157">
            <v>215652.41348315208</v>
          </cell>
          <cell r="FJ157">
            <v>226082.2808197352</v>
          </cell>
          <cell r="FK157">
            <v>203998.10381353312</v>
          </cell>
          <cell r="FL157">
            <v>225819.55295028628</v>
          </cell>
          <cell r="FM157">
            <v>223783.6814449715</v>
          </cell>
          <cell r="FN157">
            <v>240097.4805740609</v>
          </cell>
          <cell r="FR157" t="str">
            <v>Adj. TRx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485822.62859740056</v>
          </cell>
          <cell r="GA157">
            <v>1099209.149717916</v>
          </cell>
          <cell r="GB157">
            <v>1473779.6737770415</v>
          </cell>
          <cell r="GC157">
            <v>1737768.4968188081</v>
          </cell>
          <cell r="GD157">
            <v>2004831.3409593673</v>
          </cell>
          <cell r="GE157">
            <v>2276029.7700967332</v>
          </cell>
          <cell r="GF157">
            <v>2554215.7658521361</v>
          </cell>
        </row>
        <row r="159">
          <cell r="A159" t="str">
            <v>TRx Share of Factored BRM Marke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5.5640576107089751E-2</v>
          </cell>
          <cell r="CJ159">
            <v>5.8296593172996923E-2</v>
          </cell>
          <cell r="CK159">
            <v>7.0426489149478091E-2</v>
          </cell>
          <cell r="CL159">
            <v>7.5222436275553459E-2</v>
          </cell>
          <cell r="CM159">
            <v>9.0355404905799491E-2</v>
          </cell>
          <cell r="CN159">
            <v>9.8144589875944266E-2</v>
          </cell>
          <cell r="CO159">
            <v>0.1113439887816821</v>
          </cell>
          <cell r="CP159">
            <v>0.12551557695073826</v>
          </cell>
          <cell r="CQ159">
            <v>0.12859275922471358</v>
          </cell>
          <cell r="CR159">
            <v>0.14613874121182982</v>
          </cell>
          <cell r="CS159">
            <v>0.15361245681534005</v>
          </cell>
          <cell r="CT159">
            <v>0.16906189040089648</v>
          </cell>
          <cell r="CU159">
            <v>0.17177933967000472</v>
          </cell>
          <cell r="CV159">
            <v>0.16556197375180998</v>
          </cell>
          <cell r="CW159">
            <v>0.18399308548292267</v>
          </cell>
          <cell r="CX159">
            <v>0.18096356398853625</v>
          </cell>
          <cell r="CY159">
            <v>0.200544058206099</v>
          </cell>
          <cell r="CZ159">
            <v>0.20152950826833455</v>
          </cell>
          <cell r="DA159">
            <v>0.21226861372329564</v>
          </cell>
          <cell r="DB159">
            <v>0.2230811384713223</v>
          </cell>
          <cell r="DC159">
            <v>0.21405926269395958</v>
          </cell>
          <cell r="DD159">
            <v>0.22897187832602747</v>
          </cell>
          <cell r="DE159">
            <v>0.22770144028610173</v>
          </cell>
          <cell r="DF159">
            <v>0.23831263106330122</v>
          </cell>
          <cell r="DG159">
            <v>0.23143922502645348</v>
          </cell>
          <cell r="DH159">
            <v>0.21424636336674738</v>
          </cell>
          <cell r="DI159">
            <v>0.22974647798369704</v>
          </cell>
          <cell r="DJ159">
            <v>0.21897888379829208</v>
          </cell>
          <cell r="DK159">
            <v>0.23610254540222431</v>
          </cell>
          <cell r="DL159">
            <v>0.23166761929434493</v>
          </cell>
          <cell r="DM159">
            <v>0.23902542363793322</v>
          </cell>
          <cell r="DN159">
            <v>0.24677042004232658</v>
          </cell>
          <cell r="DO159">
            <v>0.23320044043542693</v>
          </cell>
          <cell r="DP159">
            <v>0.24620634533320684</v>
          </cell>
          <cell r="DQ159">
            <v>0.24212338427785549</v>
          </cell>
          <cell r="DR159">
            <v>0.25101048825341887</v>
          </cell>
          <cell r="DS159">
            <v>0.24181085829421364</v>
          </cell>
          <cell r="DT159">
            <v>0.22276460784601709</v>
          </cell>
          <cell r="DU159">
            <v>0.23797366633033307</v>
          </cell>
          <cell r="DV159">
            <v>0.22616012625666254</v>
          </cell>
          <cell r="DW159">
            <v>0.24331943857145899</v>
          </cell>
          <cell r="DX159">
            <v>0.23838700289919318</v>
          </cell>
          <cell r="DY159">
            <v>0.24571886505279777</v>
          </cell>
          <cell r="DZ159">
            <v>0.25355037057734214</v>
          </cell>
          <cell r="EA159">
            <v>0.23957734534964129</v>
          </cell>
          <cell r="EB159">
            <v>0.25298974097253824</v>
          </cell>
          <cell r="EC159">
            <v>0.24891284863905541</v>
          </cell>
          <cell r="ED159">
            <v>0.25823195313441227</v>
          </cell>
          <cell r="EE159">
            <v>0.24899234054484221</v>
          </cell>
          <cell r="EF159">
            <v>0.22916679866804004</v>
          </cell>
          <cell r="EG159">
            <v>0.24461942722946156</v>
          </cell>
          <cell r="EH159">
            <v>0.23231976512645017</v>
          </cell>
          <cell r="EI159">
            <v>0.24980342314684637</v>
          </cell>
          <cell r="EJ159">
            <v>0.24462008516156616</v>
          </cell>
          <cell r="EK159">
            <v>0.25203839816499413</v>
          </cell>
          <cell r="EL159">
            <v>0.25997821983775726</v>
          </cell>
          <cell r="EM159">
            <v>0.24557531103552074</v>
          </cell>
          <cell r="EN159">
            <v>0.25925454795883218</v>
          </cell>
          <cell r="EO159">
            <v>0.25501791133470592</v>
          </cell>
          <cell r="EP159">
            <v>0.26451248828727825</v>
          </cell>
          <cell r="EQ159">
            <v>0.25500335983763461</v>
          </cell>
          <cell r="ER159">
            <v>0.23466292703653752</v>
          </cell>
          <cell r="ES159">
            <v>0.2504518861723517</v>
          </cell>
          <cell r="ET159">
            <v>0.2378299716937344</v>
          </cell>
          <cell r="EU159">
            <v>0.25570035634703764</v>
          </cell>
          <cell r="EV159">
            <v>0.25036993951591446</v>
          </cell>
          <cell r="EW159">
            <v>0.25793945721011247</v>
          </cell>
          <cell r="EX159">
            <v>0.26604328610810246</v>
          </cell>
          <cell r="EY159">
            <v>0.25128528877516354</v>
          </cell>
          <cell r="EZ159">
            <v>0.26526386623163661</v>
          </cell>
          <cell r="FA159">
            <v>0.26091179459616942</v>
          </cell>
          <cell r="FB159">
            <v>0.27060896921469807</v>
          </cell>
          <cell r="FC159">
            <v>0.2608652886383932</v>
          </cell>
          <cell r="FD159">
            <v>0.24004377885167541</v>
          </cell>
          <cell r="FE159">
            <v>0.25618097305316223</v>
          </cell>
          <cell r="FF159">
            <v>0.24325770382661735</v>
          </cell>
          <cell r="FG159">
            <v>0.26152279047910348</v>
          </cell>
          <cell r="FH159">
            <v>0.25605850770882971</v>
          </cell>
          <cell r="FI159">
            <v>0.26378747012852388</v>
          </cell>
          <cell r="FJ159">
            <v>0.27206238607418037</v>
          </cell>
          <cell r="FK159">
            <v>0.25695879094113483</v>
          </cell>
          <cell r="FL159">
            <v>0.2712408357247012</v>
          </cell>
          <cell r="FM159">
            <v>0.26677894682782216</v>
          </cell>
          <cell r="FN159">
            <v>0.27668215828257031</v>
          </cell>
          <cell r="FR159" t="str">
            <v>TRx Share of Factored BRM Market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.10896224073807302</v>
          </cell>
          <cell r="GA159">
            <v>0.20520630958506381</v>
          </cell>
          <cell r="GB159">
            <v>0.23547671729028788</v>
          </cell>
          <cell r="GC159">
            <v>0.2428123499319578</v>
          </cell>
          <cell r="GD159">
            <v>0.2491515207841567</v>
          </cell>
          <cell r="GE159">
            <v>0.25497873732924947</v>
          </cell>
          <cell r="GF159">
            <v>0.26074417122909582</v>
          </cell>
        </row>
        <row r="160">
          <cell r="A160" t="str">
            <v>Adj. TRx Share of Factored BRM Marke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5.5640576107089751E-2</v>
          </cell>
          <cell r="CJ160">
            <v>5.8296593172996923E-2</v>
          </cell>
          <cell r="CK160">
            <v>7.0426489149478091E-2</v>
          </cell>
          <cell r="CL160">
            <v>7.5222436275553459E-2</v>
          </cell>
          <cell r="CM160">
            <v>9.0355404905799477E-2</v>
          </cell>
          <cell r="CN160">
            <v>9.8144589875944266E-2</v>
          </cell>
          <cell r="CO160">
            <v>0.1113439887816821</v>
          </cell>
          <cell r="CP160">
            <v>0.12551557695073826</v>
          </cell>
          <cell r="CQ160">
            <v>0.12859275922471358</v>
          </cell>
          <cell r="CR160">
            <v>0.14613874121182979</v>
          </cell>
          <cell r="CS160">
            <v>0.15361245681534008</v>
          </cell>
          <cell r="CT160">
            <v>0.16906189040089648</v>
          </cell>
          <cell r="CU160">
            <v>0.17177933967000469</v>
          </cell>
          <cell r="CV160">
            <v>0.16556197375180998</v>
          </cell>
          <cell r="CW160">
            <v>0.1839930854829227</v>
          </cell>
          <cell r="CX160">
            <v>0.18096356398853625</v>
          </cell>
          <cell r="CY160">
            <v>0.20054405820609897</v>
          </cell>
          <cell r="CZ160">
            <v>0.20152950826833455</v>
          </cell>
          <cell r="DA160">
            <v>0.21226861372329564</v>
          </cell>
          <cell r="DB160">
            <v>0.2230811384713223</v>
          </cell>
          <cell r="DC160">
            <v>0.21405926269395958</v>
          </cell>
          <cell r="DD160">
            <v>0.22897187832602753</v>
          </cell>
          <cell r="DE160">
            <v>0.22770144028610176</v>
          </cell>
          <cell r="DF160">
            <v>0.23831263106330122</v>
          </cell>
          <cell r="DG160">
            <v>0.23143922502645345</v>
          </cell>
          <cell r="DH160">
            <v>0.21424636336674735</v>
          </cell>
          <cell r="DI160">
            <v>0.22974647798369707</v>
          </cell>
          <cell r="DJ160">
            <v>0.21897888379829208</v>
          </cell>
          <cell r="DK160">
            <v>0.23610254540222431</v>
          </cell>
          <cell r="DL160">
            <v>0.23166761929434493</v>
          </cell>
          <cell r="DM160">
            <v>0.23902542363793325</v>
          </cell>
          <cell r="DN160">
            <v>0.24677042004232658</v>
          </cell>
          <cell r="DO160">
            <v>0.23320044043542695</v>
          </cell>
          <cell r="DP160">
            <v>0.2462063453332069</v>
          </cell>
          <cell r="DQ160">
            <v>0.24212338427785543</v>
          </cell>
          <cell r="DR160">
            <v>0.25101048825341882</v>
          </cell>
          <cell r="DS160">
            <v>0.24181085829421364</v>
          </cell>
          <cell r="DT160">
            <v>0.22276460784601704</v>
          </cell>
          <cell r="DU160">
            <v>0.23797366633033309</v>
          </cell>
          <cell r="DV160">
            <v>0.22616012625666254</v>
          </cell>
          <cell r="DW160">
            <v>0.24331943857145899</v>
          </cell>
          <cell r="DX160">
            <v>0.23838700289919323</v>
          </cell>
          <cell r="DY160">
            <v>0.24571886505279772</v>
          </cell>
          <cell r="DZ160">
            <v>0.25355037057734214</v>
          </cell>
          <cell r="EA160">
            <v>0.23957734534964129</v>
          </cell>
          <cell r="EB160">
            <v>0.25298974097253818</v>
          </cell>
          <cell r="EC160">
            <v>0.24891284863905541</v>
          </cell>
          <cell r="ED160">
            <v>0.25823195313441227</v>
          </cell>
          <cell r="EE160">
            <v>0.24899234054484221</v>
          </cell>
          <cell r="EF160">
            <v>0.22916679866804004</v>
          </cell>
          <cell r="EG160">
            <v>0.24461942722946156</v>
          </cell>
          <cell r="EH160">
            <v>0.23231976512645017</v>
          </cell>
          <cell r="EI160">
            <v>0.24980342314684645</v>
          </cell>
          <cell r="EJ160">
            <v>0.24462008516156616</v>
          </cell>
          <cell r="EK160">
            <v>0.25203839816499413</v>
          </cell>
          <cell r="EL160">
            <v>0.25997821983775726</v>
          </cell>
          <cell r="EM160">
            <v>0.24557531103552072</v>
          </cell>
          <cell r="EN160">
            <v>0.25925454795883213</v>
          </cell>
          <cell r="EO160">
            <v>0.25501791133470592</v>
          </cell>
          <cell r="EP160">
            <v>0.26451248828727825</v>
          </cell>
          <cell r="EQ160">
            <v>0.25500335983763467</v>
          </cell>
          <cell r="ER160">
            <v>0.23466292703653752</v>
          </cell>
          <cell r="ES160">
            <v>0.2504518861723517</v>
          </cell>
          <cell r="ET160">
            <v>0.23782997169373435</v>
          </cell>
          <cell r="EU160">
            <v>0.25570035634703758</v>
          </cell>
          <cell r="EV160">
            <v>0.25036993951591446</v>
          </cell>
          <cell r="EW160">
            <v>0.25793945721011241</v>
          </cell>
          <cell r="EX160">
            <v>0.26604328610810246</v>
          </cell>
          <cell r="EY160">
            <v>0.25128528877516348</v>
          </cell>
          <cell r="EZ160">
            <v>0.26526386623163661</v>
          </cell>
          <cell r="FA160">
            <v>0.26091179459616942</v>
          </cell>
          <cell r="FB160">
            <v>0.27060896921469807</v>
          </cell>
          <cell r="FC160">
            <v>0.2608652886383932</v>
          </cell>
          <cell r="FD160">
            <v>0.24004377885167541</v>
          </cell>
          <cell r="FE160">
            <v>0.25618097305316218</v>
          </cell>
          <cell r="FF160">
            <v>0.24325770382661735</v>
          </cell>
          <cell r="FG160">
            <v>0.26152279047910354</v>
          </cell>
          <cell r="FH160">
            <v>0.25605850770882965</v>
          </cell>
          <cell r="FI160">
            <v>0.26378747012852388</v>
          </cell>
          <cell r="FJ160">
            <v>0.27206238607418037</v>
          </cell>
          <cell r="FK160">
            <v>0.25695879094113483</v>
          </cell>
          <cell r="FL160">
            <v>0.27124083572470115</v>
          </cell>
          <cell r="FM160">
            <v>0.26677894682782216</v>
          </cell>
          <cell r="FN160">
            <v>0.27668215828257031</v>
          </cell>
          <cell r="FR160" t="str">
            <v>Adj. TRx Share of Factored BRM Market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.10896224073807302</v>
          </cell>
          <cell r="GA160">
            <v>0.20520630958506381</v>
          </cell>
          <cell r="GB160">
            <v>0.23547671729028788</v>
          </cell>
          <cell r="GC160">
            <v>0.2428123499319578</v>
          </cell>
          <cell r="GD160">
            <v>0.24915152078415667</v>
          </cell>
          <cell r="GE160">
            <v>0.25497873732924942</v>
          </cell>
          <cell r="GF160">
            <v>0.26074417122909571</v>
          </cell>
        </row>
        <row r="162">
          <cell r="A162" t="str">
            <v>Refill Ratio</v>
          </cell>
          <cell r="B162" t="str">
            <v>forecas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1.0641711229946524</v>
          </cell>
          <cell r="CJ162">
            <v>1.3466206896551725</v>
          </cell>
          <cell r="CK162">
            <v>1.5733578219533275</v>
          </cell>
          <cell r="CL162">
            <v>1.8514565043894653</v>
          </cell>
          <cell r="CM162">
            <v>2.1981803441131431</v>
          </cell>
          <cell r="CN162">
            <v>2.4328893926513651</v>
          </cell>
          <cell r="CO162">
            <v>2.6310689115113548</v>
          </cell>
          <cell r="CP162">
            <v>2.7114810458698995</v>
          </cell>
          <cell r="CQ162">
            <v>2.7589928057553958</v>
          </cell>
          <cell r="CR162">
            <v>2.8552619873676721</v>
          </cell>
          <cell r="CS162">
            <v>2.8891457018401634</v>
          </cell>
          <cell r="CT162">
            <v>2.815369425703472</v>
          </cell>
          <cell r="CU162">
            <v>2.8538375618318175</v>
          </cell>
          <cell r="CV162">
            <v>2.7154414841679455</v>
          </cell>
          <cell r="CW162">
            <v>2.6486447623840679</v>
          </cell>
          <cell r="CX162">
            <v>2.5874958430329231</v>
          </cell>
          <cell r="CY162">
            <v>2.7829618558710769</v>
          </cell>
          <cell r="CZ162">
            <v>2.8476527900797164</v>
          </cell>
          <cell r="DA162">
            <v>2.7945189367207717</v>
          </cell>
          <cell r="DB162">
            <v>2.8339439782531617</v>
          </cell>
          <cell r="DC162">
            <v>2.920084439083233</v>
          </cell>
          <cell r="DD162">
            <v>2.7760176248426354</v>
          </cell>
          <cell r="DE162">
            <v>2.9303117477837142</v>
          </cell>
          <cell r="DF162">
            <v>2.9415978564007217</v>
          </cell>
          <cell r="DG162">
            <v>2.9602561997043848</v>
          </cell>
          <cell r="DH162">
            <v>2.879593274942112</v>
          </cell>
          <cell r="DI162">
            <v>3.0125383115073836</v>
          </cell>
          <cell r="DJ162">
            <v>3.1790393013100435</v>
          </cell>
          <cell r="DK162">
            <v>3.085456636204079</v>
          </cell>
          <cell r="DL162">
            <v>3.09719222462203</v>
          </cell>
          <cell r="DM162">
            <v>3.1783249393769819</v>
          </cell>
          <cell r="DN162">
            <v>3.0875830796943911</v>
          </cell>
          <cell r="DO162">
            <v>3.0883130618720256</v>
          </cell>
          <cell r="DP162">
            <v>3.222782258064516</v>
          </cell>
          <cell r="DQ162">
            <v>3.1274732006125574</v>
          </cell>
          <cell r="DR162">
            <v>3.1340753714899146</v>
          </cell>
          <cell r="DS162">
            <v>3.1857733966167703</v>
          </cell>
          <cell r="DT162">
            <v>3.2800573709154404</v>
          </cell>
          <cell r="DU162">
            <v>3.0449784349969193</v>
          </cell>
          <cell r="DV162">
            <v>3.2939782548090326</v>
          </cell>
          <cell r="DW162">
            <v>3.4096913460918872</v>
          </cell>
          <cell r="DX162">
            <v>3.4325809761102155</v>
          </cell>
          <cell r="DY162">
            <v>3.3852855051244508</v>
          </cell>
          <cell r="DZ162">
            <v>3.4302603902226734</v>
          </cell>
          <cell r="EA162">
            <v>3.3847780126849893</v>
          </cell>
          <cell r="EB162">
            <v>3.3532518484985663</v>
          </cell>
          <cell r="EC162">
            <v>3.3729472431574772</v>
          </cell>
          <cell r="ED162">
            <v>3.3729472431574772</v>
          </cell>
          <cell r="EE162">
            <v>3.3729472431574772</v>
          </cell>
          <cell r="EF162">
            <v>3.3729472431574772</v>
          </cell>
          <cell r="EG162">
            <v>3.3729472431574772</v>
          </cell>
          <cell r="EH162">
            <v>3.3729472431574772</v>
          </cell>
          <cell r="EI162">
            <v>3.3729472431574772</v>
          </cell>
          <cell r="EJ162">
            <v>3.3729472431574772</v>
          </cell>
          <cell r="EK162">
            <v>3.3729472431574772</v>
          </cell>
          <cell r="EL162">
            <v>3.3729472431574772</v>
          </cell>
          <cell r="EM162">
            <v>3.3729472431574772</v>
          </cell>
          <cell r="EN162">
            <v>3.3729472431574772</v>
          </cell>
          <cell r="EO162">
            <v>3.3729472431574772</v>
          </cell>
          <cell r="EP162">
            <v>3.3729472431574772</v>
          </cell>
          <cell r="EQ162">
            <v>3.3729472431574772</v>
          </cell>
          <cell r="ER162">
            <v>3.3729472431574772</v>
          </cell>
          <cell r="ES162">
            <v>3.3729472431574772</v>
          </cell>
          <cell r="ET162">
            <v>3.3729472431574772</v>
          </cell>
          <cell r="EU162">
            <v>3.3729472431574772</v>
          </cell>
          <cell r="EV162">
            <v>3.3729472431574772</v>
          </cell>
          <cell r="EW162">
            <v>3.3729472431574772</v>
          </cell>
          <cell r="EX162">
            <v>3.3729472431574772</v>
          </cell>
          <cell r="EY162">
            <v>3.3729472431574772</v>
          </cell>
          <cell r="EZ162">
            <v>3.3729472431574772</v>
          </cell>
          <cell r="FA162">
            <v>3.3729472431574772</v>
          </cell>
          <cell r="FB162">
            <v>3.3729472431574772</v>
          </cell>
          <cell r="FC162">
            <v>3.3729472431574772</v>
          </cell>
          <cell r="FD162">
            <v>3.3729472431574772</v>
          </cell>
          <cell r="FE162">
            <v>3.3729472431574772</v>
          </cell>
          <cell r="FF162">
            <v>3.3729472431574772</v>
          </cell>
          <cell r="FG162">
            <v>3.3729472431574772</v>
          </cell>
          <cell r="FH162">
            <v>3.3729472431574772</v>
          </cell>
          <cell r="FI162">
            <v>3.3729472431574772</v>
          </cell>
          <cell r="FJ162">
            <v>3.3729472431574772</v>
          </cell>
          <cell r="FK162">
            <v>3.3729472431574772</v>
          </cell>
          <cell r="FL162">
            <v>3.3729472431574772</v>
          </cell>
          <cell r="FM162">
            <v>3.3729472431574772</v>
          </cell>
          <cell r="FN162">
            <v>3.3729472431574772</v>
          </cell>
          <cell r="FR162" t="str">
            <v>Refill Ratio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2.316446794654023</v>
          </cell>
          <cell r="GA162">
            <v>2.8090729225252442</v>
          </cell>
          <cell r="GB162">
            <v>3.0905284487066669</v>
          </cell>
          <cell r="GC162">
            <v>3.3284211395997452</v>
          </cell>
          <cell r="GD162">
            <v>3.3729472431574772</v>
          </cell>
          <cell r="GE162">
            <v>3.3729472431574767</v>
          </cell>
          <cell r="GF162">
            <v>3.3729472431574776</v>
          </cell>
        </row>
        <row r="163">
          <cell r="A163" t="str">
            <v>Refill Ratio Adj. Factor</v>
          </cell>
          <cell r="C163">
            <v>1</v>
          </cell>
          <cell r="D163">
            <v>1</v>
          </cell>
          <cell r="E163">
            <v>1</v>
          </cell>
          <cell r="F163">
            <v>1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  <cell r="X163">
            <v>1</v>
          </cell>
          <cell r="Y163">
            <v>1</v>
          </cell>
          <cell r="Z163">
            <v>1</v>
          </cell>
          <cell r="AA163">
            <v>1</v>
          </cell>
          <cell r="AB163">
            <v>1</v>
          </cell>
          <cell r="AC163">
            <v>1</v>
          </cell>
          <cell r="AD163">
            <v>1</v>
          </cell>
          <cell r="AE163">
            <v>1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1</v>
          </cell>
          <cell r="AT163">
            <v>1</v>
          </cell>
          <cell r="AU163">
            <v>1</v>
          </cell>
          <cell r="AV163">
            <v>1</v>
          </cell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A163">
            <v>1</v>
          </cell>
          <cell r="BB163">
            <v>1</v>
          </cell>
          <cell r="BC163">
            <v>1</v>
          </cell>
          <cell r="BD163">
            <v>1</v>
          </cell>
          <cell r="BE163">
            <v>1</v>
          </cell>
          <cell r="BF163">
            <v>1</v>
          </cell>
          <cell r="BG163">
            <v>1</v>
          </cell>
          <cell r="BH163">
            <v>1</v>
          </cell>
          <cell r="BI163">
            <v>1</v>
          </cell>
          <cell r="BJ163">
            <v>1</v>
          </cell>
          <cell r="BK163">
            <v>1</v>
          </cell>
          <cell r="BL163">
            <v>1</v>
          </cell>
          <cell r="BM163">
            <v>1</v>
          </cell>
          <cell r="BN163">
            <v>1</v>
          </cell>
          <cell r="BO163">
            <v>1</v>
          </cell>
          <cell r="BP163">
            <v>1</v>
          </cell>
          <cell r="BQ163">
            <v>1</v>
          </cell>
          <cell r="BR163">
            <v>1</v>
          </cell>
          <cell r="BS163">
            <v>1</v>
          </cell>
          <cell r="BT163">
            <v>1</v>
          </cell>
          <cell r="BU163">
            <v>1</v>
          </cell>
          <cell r="BV163">
            <v>1</v>
          </cell>
          <cell r="BW163">
            <v>1</v>
          </cell>
          <cell r="BX163">
            <v>1</v>
          </cell>
          <cell r="BY163">
            <v>1</v>
          </cell>
          <cell r="BZ163">
            <v>1</v>
          </cell>
          <cell r="CA163">
            <v>1</v>
          </cell>
          <cell r="CB163">
            <v>1</v>
          </cell>
          <cell r="CC163">
            <v>1</v>
          </cell>
          <cell r="CD163">
            <v>1</v>
          </cell>
          <cell r="CE163">
            <v>1</v>
          </cell>
          <cell r="CF163">
            <v>1</v>
          </cell>
          <cell r="CG163">
            <v>1</v>
          </cell>
          <cell r="CH163">
            <v>1</v>
          </cell>
          <cell r="CI163">
            <v>1</v>
          </cell>
          <cell r="CJ163">
            <v>1</v>
          </cell>
          <cell r="CK163">
            <v>1</v>
          </cell>
          <cell r="CL163">
            <v>1</v>
          </cell>
          <cell r="CM163">
            <v>1</v>
          </cell>
          <cell r="CN163">
            <v>1</v>
          </cell>
          <cell r="CO163">
            <v>1</v>
          </cell>
          <cell r="CP163">
            <v>1</v>
          </cell>
          <cell r="CQ163">
            <v>1</v>
          </cell>
          <cell r="CR163">
            <v>1</v>
          </cell>
          <cell r="CS163">
            <v>1</v>
          </cell>
          <cell r="CT163">
            <v>1</v>
          </cell>
          <cell r="CU163">
            <v>1</v>
          </cell>
          <cell r="CV163">
            <v>1</v>
          </cell>
          <cell r="CW163">
            <v>1</v>
          </cell>
          <cell r="CX163">
            <v>1</v>
          </cell>
          <cell r="CY163">
            <v>1</v>
          </cell>
          <cell r="CZ163">
            <v>1</v>
          </cell>
          <cell r="DA163">
            <v>1</v>
          </cell>
          <cell r="DB163">
            <v>1</v>
          </cell>
          <cell r="DC163">
            <v>1</v>
          </cell>
          <cell r="DD163">
            <v>1</v>
          </cell>
          <cell r="DE163">
            <v>1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1</v>
          </cell>
          <cell r="DK163">
            <v>1</v>
          </cell>
          <cell r="DL163">
            <v>1</v>
          </cell>
          <cell r="DM163">
            <v>1</v>
          </cell>
          <cell r="DN163">
            <v>1</v>
          </cell>
          <cell r="DO163">
            <v>1</v>
          </cell>
          <cell r="DP163">
            <v>1</v>
          </cell>
          <cell r="DQ163">
            <v>1</v>
          </cell>
          <cell r="DR163">
            <v>1</v>
          </cell>
          <cell r="DS163">
            <v>1</v>
          </cell>
          <cell r="DT163">
            <v>1</v>
          </cell>
          <cell r="DU163">
            <v>1</v>
          </cell>
          <cell r="DV163">
            <v>1</v>
          </cell>
          <cell r="DW163">
            <v>1</v>
          </cell>
          <cell r="DX163">
            <v>1</v>
          </cell>
          <cell r="DY163">
            <v>1</v>
          </cell>
          <cell r="DZ163">
            <v>1</v>
          </cell>
          <cell r="EA163">
            <v>1</v>
          </cell>
          <cell r="EB163">
            <v>1</v>
          </cell>
          <cell r="EC163">
            <v>1</v>
          </cell>
          <cell r="ED163">
            <v>1</v>
          </cell>
          <cell r="EE163">
            <v>1</v>
          </cell>
          <cell r="EF163">
            <v>1</v>
          </cell>
          <cell r="EG163">
            <v>1</v>
          </cell>
          <cell r="EH163">
            <v>1</v>
          </cell>
          <cell r="EI163">
            <v>1</v>
          </cell>
          <cell r="EJ163">
            <v>1</v>
          </cell>
          <cell r="EK163">
            <v>1</v>
          </cell>
          <cell r="EL163">
            <v>1</v>
          </cell>
          <cell r="EM163">
            <v>1</v>
          </cell>
          <cell r="EN163">
            <v>1</v>
          </cell>
          <cell r="EO163">
            <v>1</v>
          </cell>
          <cell r="EP163">
            <v>1</v>
          </cell>
          <cell r="EQ163">
            <v>1</v>
          </cell>
          <cell r="ER163">
            <v>1</v>
          </cell>
          <cell r="ES163">
            <v>1</v>
          </cell>
          <cell r="ET163">
            <v>1</v>
          </cell>
          <cell r="EU163">
            <v>1</v>
          </cell>
          <cell r="EV163">
            <v>1</v>
          </cell>
          <cell r="EW163">
            <v>1</v>
          </cell>
          <cell r="EX163">
            <v>1</v>
          </cell>
          <cell r="EY163">
            <v>1</v>
          </cell>
          <cell r="EZ163">
            <v>1</v>
          </cell>
          <cell r="FA163">
            <v>1</v>
          </cell>
          <cell r="FB163">
            <v>1</v>
          </cell>
          <cell r="FC163">
            <v>1</v>
          </cell>
          <cell r="FD163">
            <v>1</v>
          </cell>
          <cell r="FE163">
            <v>1</v>
          </cell>
          <cell r="FF163">
            <v>1</v>
          </cell>
          <cell r="FG163">
            <v>1</v>
          </cell>
          <cell r="FH163">
            <v>1</v>
          </cell>
          <cell r="FI163">
            <v>1</v>
          </cell>
          <cell r="FJ163">
            <v>1</v>
          </cell>
          <cell r="FK163">
            <v>1</v>
          </cell>
          <cell r="FL163">
            <v>1</v>
          </cell>
          <cell r="FM163">
            <v>1</v>
          </cell>
          <cell r="FN163">
            <v>1</v>
          </cell>
          <cell r="FR163" t="str">
            <v>Refill Ratio Adj. Factor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1</v>
          </cell>
          <cell r="GA163">
            <v>1</v>
          </cell>
          <cell r="GB163">
            <v>1</v>
          </cell>
          <cell r="GC163">
            <v>1</v>
          </cell>
          <cell r="GD163">
            <v>1</v>
          </cell>
          <cell r="GE163">
            <v>1</v>
          </cell>
          <cell r="GF163">
            <v>1</v>
          </cell>
        </row>
        <row r="164">
          <cell r="A164" t="str">
            <v>Adj. Refill Ratio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1.0641711229946524</v>
          </cell>
          <cell r="CJ164">
            <v>1.3466206896551725</v>
          </cell>
          <cell r="CK164">
            <v>1.5733578219533275</v>
          </cell>
          <cell r="CL164">
            <v>1.8514565043894653</v>
          </cell>
          <cell r="CM164">
            <v>2.1981803441131431</v>
          </cell>
          <cell r="CN164">
            <v>2.4328893926513651</v>
          </cell>
          <cell r="CO164">
            <v>2.6310689115113548</v>
          </cell>
          <cell r="CP164">
            <v>2.7114810458698995</v>
          </cell>
          <cell r="CQ164">
            <v>2.7589928057553958</v>
          </cell>
          <cell r="CR164">
            <v>2.8552619873676721</v>
          </cell>
          <cell r="CS164">
            <v>2.8891457018401634</v>
          </cell>
          <cell r="CT164">
            <v>2.815369425703472</v>
          </cell>
          <cell r="CU164">
            <v>2.8538375618318175</v>
          </cell>
          <cell r="CV164">
            <v>2.7154414841679455</v>
          </cell>
          <cell r="CW164">
            <v>2.6486447623840679</v>
          </cell>
          <cell r="CX164">
            <v>2.5874958430329231</v>
          </cell>
          <cell r="CY164">
            <v>2.7829618558710769</v>
          </cell>
          <cell r="CZ164">
            <v>2.8476527900797164</v>
          </cell>
          <cell r="DA164">
            <v>2.7945189367207717</v>
          </cell>
          <cell r="DB164">
            <v>2.8339439782531617</v>
          </cell>
          <cell r="DC164">
            <v>2.920084439083233</v>
          </cell>
          <cell r="DD164">
            <v>2.7760176248426354</v>
          </cell>
          <cell r="DE164">
            <v>2.9303117477837142</v>
          </cell>
          <cell r="DF164">
            <v>2.9415978564007217</v>
          </cell>
          <cell r="DG164">
            <v>2.9602561997043848</v>
          </cell>
          <cell r="DH164">
            <v>2.879593274942112</v>
          </cell>
          <cell r="DI164">
            <v>3.0125383115073836</v>
          </cell>
          <cell r="DJ164">
            <v>3.1790393013100435</v>
          </cell>
          <cell r="DK164">
            <v>3.085456636204079</v>
          </cell>
          <cell r="DL164">
            <v>3.09719222462203</v>
          </cell>
          <cell r="DM164">
            <v>3.1783249393769819</v>
          </cell>
          <cell r="DN164">
            <v>3.0875830796943911</v>
          </cell>
          <cell r="DO164">
            <v>3.0883130618720256</v>
          </cell>
          <cell r="DP164">
            <v>3.222782258064516</v>
          </cell>
          <cell r="DQ164">
            <v>3.1274732006125574</v>
          </cell>
          <cell r="DR164">
            <v>3.1340753714899146</v>
          </cell>
          <cell r="DS164">
            <v>3.1857733966167703</v>
          </cell>
          <cell r="DT164">
            <v>3.2800573709154404</v>
          </cell>
          <cell r="DU164">
            <v>3.0449784349969193</v>
          </cell>
          <cell r="DV164">
            <v>3.2939782548090326</v>
          </cell>
          <cell r="DW164">
            <v>3.4096913460918872</v>
          </cell>
          <cell r="DX164">
            <v>3.4325809761102155</v>
          </cell>
          <cell r="DY164">
            <v>3.3852855051244508</v>
          </cell>
          <cell r="DZ164">
            <v>3.4302603902226734</v>
          </cell>
          <cell r="EA164">
            <v>3.3847780126849893</v>
          </cell>
          <cell r="EB164">
            <v>3.3532518484985663</v>
          </cell>
          <cell r="EC164">
            <v>3.3729472431574772</v>
          </cell>
          <cell r="ED164">
            <v>3.3729472431574772</v>
          </cell>
          <cell r="EE164">
            <v>3.3729472431574772</v>
          </cell>
          <cell r="EF164">
            <v>3.3729472431574772</v>
          </cell>
          <cell r="EG164">
            <v>3.3729472431574772</v>
          </cell>
          <cell r="EH164">
            <v>3.3729472431574772</v>
          </cell>
          <cell r="EI164">
            <v>3.3729472431574772</v>
          </cell>
          <cell r="EJ164">
            <v>3.3729472431574772</v>
          </cell>
          <cell r="EK164">
            <v>3.3729472431574772</v>
          </cell>
          <cell r="EL164">
            <v>3.3729472431574772</v>
          </cell>
          <cell r="EM164">
            <v>3.3729472431574772</v>
          </cell>
          <cell r="EN164">
            <v>3.3729472431574772</v>
          </cell>
          <cell r="EO164">
            <v>3.3729472431574772</v>
          </cell>
          <cell r="EP164">
            <v>3.3729472431574772</v>
          </cell>
          <cell r="EQ164">
            <v>3.3729472431574772</v>
          </cell>
          <cell r="ER164">
            <v>3.3729472431574772</v>
          </cell>
          <cell r="ES164">
            <v>3.3729472431574772</v>
          </cell>
          <cell r="ET164">
            <v>3.3729472431574772</v>
          </cell>
          <cell r="EU164">
            <v>3.3729472431574772</v>
          </cell>
          <cell r="EV164">
            <v>3.3729472431574772</v>
          </cell>
          <cell r="EW164">
            <v>3.3729472431574772</v>
          </cell>
          <cell r="EX164">
            <v>3.3729472431574772</v>
          </cell>
          <cell r="EY164">
            <v>3.3729472431574772</v>
          </cell>
          <cell r="EZ164">
            <v>3.3729472431574772</v>
          </cell>
          <cell r="FA164">
            <v>3.3729472431574772</v>
          </cell>
          <cell r="FB164">
            <v>3.3729472431574772</v>
          </cell>
          <cell r="FC164">
            <v>3.3729472431574772</v>
          </cell>
          <cell r="FD164">
            <v>3.3729472431574772</v>
          </cell>
          <cell r="FE164">
            <v>3.3729472431574772</v>
          </cell>
          <cell r="FF164">
            <v>3.3729472431574772</v>
          </cell>
          <cell r="FG164">
            <v>3.3729472431574772</v>
          </cell>
          <cell r="FH164">
            <v>3.3729472431574772</v>
          </cell>
          <cell r="FI164">
            <v>3.3729472431574772</v>
          </cell>
          <cell r="FJ164">
            <v>3.3729472431574772</v>
          </cell>
          <cell r="FK164">
            <v>3.3729472431574772</v>
          </cell>
          <cell r="FL164">
            <v>3.3729472431574772</v>
          </cell>
          <cell r="FM164">
            <v>3.3729472431574772</v>
          </cell>
          <cell r="FN164">
            <v>3.3729472431574772</v>
          </cell>
          <cell r="FR164" t="str">
            <v>Adj. Refill Ratio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2.316446794654023</v>
          </cell>
          <cell r="GA164">
            <v>2.8090729225252442</v>
          </cell>
          <cell r="GB164">
            <v>3.0905284487066669</v>
          </cell>
          <cell r="GC164">
            <v>3.3284211395997452</v>
          </cell>
          <cell r="GD164">
            <v>3.3729472431574772</v>
          </cell>
          <cell r="GE164">
            <v>3.3729472431574767</v>
          </cell>
          <cell r="GF164">
            <v>3.3729472431574776</v>
          </cell>
        </row>
        <row r="166">
          <cell r="A166" t="str">
            <v>NR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17776.968094389289</v>
          </cell>
          <cell r="CJ166">
            <v>14091.040942676857</v>
          </cell>
          <cell r="CK166">
            <v>16321.607511516442</v>
          </cell>
          <cell r="CL166">
            <v>14631.654301500006</v>
          </cell>
          <cell r="CM166">
            <v>15155.238656288175</v>
          </cell>
          <cell r="CN166">
            <v>14925.065862209545</v>
          </cell>
          <cell r="CO166">
            <v>15817.501064667029</v>
          </cell>
          <cell r="CP166">
            <v>17748.545432210143</v>
          </cell>
          <cell r="CQ166">
            <v>17226.319127185732</v>
          </cell>
          <cell r="CR166">
            <v>20012.515164131426</v>
          </cell>
          <cell r="CS166">
            <v>21127.361421268368</v>
          </cell>
          <cell r="CT166">
            <v>24893.696871500619</v>
          </cell>
          <cell r="CU166">
            <v>24975.429015076807</v>
          </cell>
          <cell r="CV166">
            <v>24147.10806371682</v>
          </cell>
          <cell r="CW166">
            <v>30730.406258756801</v>
          </cell>
          <cell r="CX166">
            <v>30470.024128863475</v>
          </cell>
          <cell r="CY166">
            <v>32053.123398002441</v>
          </cell>
          <cell r="CZ166">
            <v>31502.235033552362</v>
          </cell>
          <cell r="DA166">
            <v>34068.103559505886</v>
          </cell>
          <cell r="DB166">
            <v>36122.982510002039</v>
          </cell>
          <cell r="DC166">
            <v>32344.843977078064</v>
          </cell>
          <cell r="DD166">
            <v>38406.631308853015</v>
          </cell>
          <cell r="DE166">
            <v>36681.928103933657</v>
          </cell>
          <cell r="DF166">
            <v>39803.918228546092</v>
          </cell>
          <cell r="DG166">
            <v>38357.961115249498</v>
          </cell>
          <cell r="DH166">
            <v>34763.165720387959</v>
          </cell>
          <cell r="DI166">
            <v>39713.264521688252</v>
          </cell>
          <cell r="DJ166">
            <v>35249.579104861579</v>
          </cell>
          <cell r="DK166">
            <v>39894.494817226216</v>
          </cell>
          <cell r="DL166">
            <v>38944.683081997347</v>
          </cell>
          <cell r="DM166">
            <v>39372.474131138239</v>
          </cell>
          <cell r="DN166">
            <v>42726.684646789588</v>
          </cell>
          <cell r="DO166">
            <v>38738.290116571639</v>
          </cell>
          <cell r="DP166">
            <v>41281.115402926589</v>
          </cell>
          <cell r="DQ166">
            <v>42331.956408603823</v>
          </cell>
          <cell r="DR166">
            <v>45496.127874177124</v>
          </cell>
          <cell r="DS166">
            <v>42979.36810692084</v>
          </cell>
          <cell r="DT166">
            <v>36558.663992986178</v>
          </cell>
          <cell r="DU166">
            <v>46806.417696742603</v>
          </cell>
          <cell r="DV166">
            <v>40341.531155944424</v>
          </cell>
          <cell r="DW166">
            <v>42646.738974251872</v>
          </cell>
          <cell r="DX166">
            <v>41381.139355378182</v>
          </cell>
          <cell r="DY166">
            <v>43420.136943646488</v>
          </cell>
          <cell r="DZ166">
            <v>45080.442680431581</v>
          </cell>
          <cell r="EA166">
            <v>41363.075697459069</v>
          </cell>
          <cell r="EB166">
            <v>46369.931961785005</v>
          </cell>
          <cell r="EC166">
            <v>45829.385911900732</v>
          </cell>
          <cell r="ED166">
            <v>49323.113392918822</v>
          </cell>
          <cell r="EE166">
            <v>47339.400837140704</v>
          </cell>
          <cell r="EF166">
            <v>41363.37619789147</v>
          </cell>
          <cell r="EG166">
            <v>49057.234130681383</v>
          </cell>
          <cell r="EH166">
            <v>45647.671656519371</v>
          </cell>
          <cell r="EI166">
            <v>49857.783105064555</v>
          </cell>
          <cell r="EJ166">
            <v>48617.112777210692</v>
          </cell>
          <cell r="EK166">
            <v>50225.879574605358</v>
          </cell>
          <cell r="EL166">
            <v>52755.482942845054</v>
          </cell>
          <cell r="EM166">
            <v>47691.221707252902</v>
          </cell>
          <cell r="EN166">
            <v>52889.477240699038</v>
          </cell>
          <cell r="EO166">
            <v>52506.906406879294</v>
          </cell>
          <cell r="EP166">
            <v>56434.074196397363</v>
          </cell>
          <cell r="EQ166">
            <v>54094.394760346324</v>
          </cell>
          <cell r="ER166">
            <v>47206.542935758196</v>
          </cell>
          <cell r="ES166">
            <v>55919.39303587631</v>
          </cell>
          <cell r="ET166">
            <v>51971.618089022799</v>
          </cell>
          <cell r="EU166">
            <v>56699.942026396107</v>
          </cell>
          <cell r="EV166">
            <v>55227.277020212707</v>
          </cell>
          <cell r="EW166">
            <v>56992.629923657041</v>
          </cell>
          <cell r="EX166">
            <v>59799.355645342512</v>
          </cell>
          <cell r="EY166">
            <v>54002.702033521069</v>
          </cell>
          <cell r="EZ166">
            <v>59827.966695281022</v>
          </cell>
          <cell r="FA166">
            <v>59336.043272906107</v>
          </cell>
          <cell r="FB166">
            <v>63711.749108422744</v>
          </cell>
          <cell r="FC166">
            <v>61011.926166307734</v>
          </cell>
          <cell r="FD166">
            <v>53193.310371278385</v>
          </cell>
          <cell r="FE166">
            <v>62953.125194743945</v>
          </cell>
          <cell r="FF166">
            <v>58455.917603351088</v>
          </cell>
          <cell r="FG166">
            <v>63717.592515706623</v>
          </cell>
          <cell r="FH166">
            <v>62008.571655067113</v>
          </cell>
          <cell r="FI166">
            <v>63935.898766467493</v>
          </cell>
          <cell r="FJ166">
            <v>67028.110587373274</v>
          </cell>
          <cell r="FK166">
            <v>60480.668420584836</v>
          </cell>
          <cell r="FL166">
            <v>66950.217916510461</v>
          </cell>
          <cell r="FM166">
            <v>66346.629612707358</v>
          </cell>
          <cell r="FN166">
            <v>71183.289647098456</v>
          </cell>
          <cell r="FR166" t="str">
            <v>NRx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209727.51444954361</v>
          </cell>
          <cell r="GA166">
            <v>391306.73358588747</v>
          </cell>
          <cell r="GB166">
            <v>476869.79694161785</v>
          </cell>
          <cell r="GC166">
            <v>522099.94587036577</v>
          </cell>
          <cell r="GD166">
            <v>594385.62077318714</v>
          </cell>
          <cell r="GE166">
            <v>674789.61454674299</v>
          </cell>
          <cell r="GF166">
            <v>757265.25845719664</v>
          </cell>
        </row>
        <row r="167">
          <cell r="A167" t="str">
            <v>Adj. NR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17776.968094389289</v>
          </cell>
          <cell r="CJ167">
            <v>14091.040942676857</v>
          </cell>
          <cell r="CK167">
            <v>16321.607511516442</v>
          </cell>
          <cell r="CL167">
            <v>14631.654301500006</v>
          </cell>
          <cell r="CM167">
            <v>15155.238656288175</v>
          </cell>
          <cell r="CN167">
            <v>14925.065862209545</v>
          </cell>
          <cell r="CO167">
            <v>15817.501064667029</v>
          </cell>
          <cell r="CP167">
            <v>17748.545432210143</v>
          </cell>
          <cell r="CQ167">
            <v>17226.319127185732</v>
          </cell>
          <cell r="CR167">
            <v>20012.515164131426</v>
          </cell>
          <cell r="CS167">
            <v>21127.361421268368</v>
          </cell>
          <cell r="CT167">
            <v>24893.696871500619</v>
          </cell>
          <cell r="CU167">
            <v>24975.429015076807</v>
          </cell>
          <cell r="CV167">
            <v>24147.10806371682</v>
          </cell>
          <cell r="CW167">
            <v>30730.406258756801</v>
          </cell>
          <cell r="CX167">
            <v>30470.024128863475</v>
          </cell>
          <cell r="CY167">
            <v>32053.123398002441</v>
          </cell>
          <cell r="CZ167">
            <v>31502.235033552362</v>
          </cell>
          <cell r="DA167">
            <v>34068.103559505886</v>
          </cell>
          <cell r="DB167">
            <v>36122.982510002039</v>
          </cell>
          <cell r="DC167">
            <v>32344.843977078064</v>
          </cell>
          <cell r="DD167">
            <v>38406.631308853015</v>
          </cell>
          <cell r="DE167">
            <v>36681.928103933657</v>
          </cell>
          <cell r="DF167">
            <v>39803.918228546092</v>
          </cell>
          <cell r="DG167">
            <v>38357.961115249498</v>
          </cell>
          <cell r="DH167">
            <v>34763.165720387959</v>
          </cell>
          <cell r="DI167">
            <v>39713.264521688252</v>
          </cell>
          <cell r="DJ167">
            <v>35249.579104861579</v>
          </cell>
          <cell r="DK167">
            <v>39894.494817226216</v>
          </cell>
          <cell r="DL167">
            <v>38944.683081997347</v>
          </cell>
          <cell r="DM167">
            <v>39372.474131138239</v>
          </cell>
          <cell r="DN167">
            <v>42726.684646789588</v>
          </cell>
          <cell r="DO167">
            <v>38738.290116571639</v>
          </cell>
          <cell r="DP167">
            <v>41281.115402926589</v>
          </cell>
          <cell r="DQ167">
            <v>42331.956408603823</v>
          </cell>
          <cell r="DR167">
            <v>45496.127874177124</v>
          </cell>
          <cell r="DS167">
            <v>42979.36810692084</v>
          </cell>
          <cell r="DT167">
            <v>36558.663992986178</v>
          </cell>
          <cell r="DU167">
            <v>46806.417696742603</v>
          </cell>
          <cell r="DV167">
            <v>40341.531155944424</v>
          </cell>
          <cell r="DW167">
            <v>42646.738974251872</v>
          </cell>
          <cell r="DX167">
            <v>41381.139355378182</v>
          </cell>
          <cell r="DY167">
            <v>43420.136943646488</v>
          </cell>
          <cell r="DZ167">
            <v>45080.442680431581</v>
          </cell>
          <cell r="EA167">
            <v>41363.075697459069</v>
          </cell>
          <cell r="EB167">
            <v>46369.931961785005</v>
          </cell>
          <cell r="EC167">
            <v>45829.385911900732</v>
          </cell>
          <cell r="ED167">
            <v>49323.113392918822</v>
          </cell>
          <cell r="EE167">
            <v>47339.400837140704</v>
          </cell>
          <cell r="EF167">
            <v>41363.37619789147</v>
          </cell>
          <cell r="EG167">
            <v>49057.234130681383</v>
          </cell>
          <cell r="EH167">
            <v>45647.671656519371</v>
          </cell>
          <cell r="EI167">
            <v>49857.783105064555</v>
          </cell>
          <cell r="EJ167">
            <v>48617.112777210692</v>
          </cell>
          <cell r="EK167">
            <v>50225.879574605358</v>
          </cell>
          <cell r="EL167">
            <v>52755.482942845054</v>
          </cell>
          <cell r="EM167">
            <v>47691.221707252902</v>
          </cell>
          <cell r="EN167">
            <v>52889.477240699038</v>
          </cell>
          <cell r="EO167">
            <v>52506.906406879294</v>
          </cell>
          <cell r="EP167">
            <v>56434.074196397363</v>
          </cell>
          <cell r="EQ167">
            <v>54094.394760346324</v>
          </cell>
          <cell r="ER167">
            <v>47206.542935758196</v>
          </cell>
          <cell r="ES167">
            <v>55919.39303587631</v>
          </cell>
          <cell r="ET167">
            <v>51971.618089022799</v>
          </cell>
          <cell r="EU167">
            <v>56699.942026396107</v>
          </cell>
          <cell r="EV167">
            <v>55227.277020212707</v>
          </cell>
          <cell r="EW167">
            <v>56992.629923657041</v>
          </cell>
          <cell r="EX167">
            <v>59799.355645342512</v>
          </cell>
          <cell r="EY167">
            <v>54002.702033521069</v>
          </cell>
          <cell r="EZ167">
            <v>59827.966695281022</v>
          </cell>
          <cell r="FA167">
            <v>59336.043272906107</v>
          </cell>
          <cell r="FB167">
            <v>63711.749108422744</v>
          </cell>
          <cell r="FC167">
            <v>61011.926166307734</v>
          </cell>
          <cell r="FD167">
            <v>53193.310371278385</v>
          </cell>
          <cell r="FE167">
            <v>62953.125194743945</v>
          </cell>
          <cell r="FF167">
            <v>58455.917603351088</v>
          </cell>
          <cell r="FG167">
            <v>63717.592515706623</v>
          </cell>
          <cell r="FH167">
            <v>62008.571655067113</v>
          </cell>
          <cell r="FI167">
            <v>63935.898766467493</v>
          </cell>
          <cell r="FJ167">
            <v>67028.110587373274</v>
          </cell>
          <cell r="FK167">
            <v>60480.668420584836</v>
          </cell>
          <cell r="FL167">
            <v>66950.217916510461</v>
          </cell>
          <cell r="FM167">
            <v>66346.629612707358</v>
          </cell>
          <cell r="FN167">
            <v>71183.289647098456</v>
          </cell>
          <cell r="FR167" t="str">
            <v>Adj. NRx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209727.51444954361</v>
          </cell>
          <cell r="GA167">
            <v>391306.73358588747</v>
          </cell>
          <cell r="GB167">
            <v>476869.79694161785</v>
          </cell>
          <cell r="GC167">
            <v>522099.94587036577</v>
          </cell>
          <cell r="GD167">
            <v>594385.62077318714</v>
          </cell>
          <cell r="GE167">
            <v>674789.61454674299</v>
          </cell>
          <cell r="GF167">
            <v>757265.25845719664</v>
          </cell>
        </row>
        <row r="169">
          <cell r="A169" t="str">
            <v>NRx Share of Factored BRM Marke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.14931049199724555</v>
          </cell>
          <cell r="CJ169">
            <v>0.12680919482940703</v>
          </cell>
          <cell r="CK169">
            <v>0.13325043127048422</v>
          </cell>
          <cell r="CL169">
            <v>0.1236033340333581</v>
          </cell>
          <cell r="CM169">
            <v>0.12497683338545151</v>
          </cell>
          <cell r="CN169">
            <v>0.12553840123388924</v>
          </cell>
          <cell r="CO169">
            <v>0.13408069484870672</v>
          </cell>
          <cell r="CP169">
            <v>0.14718498600895011</v>
          </cell>
          <cell r="CQ169">
            <v>0.14772832923077286</v>
          </cell>
          <cell r="CR169">
            <v>0.16284919282382398</v>
          </cell>
          <cell r="CS169">
            <v>0.16893450102257956</v>
          </cell>
          <cell r="CT169">
            <v>0.18871326329601729</v>
          </cell>
          <cell r="CU169">
            <v>0.18980931496371417</v>
          </cell>
          <cell r="CV169">
            <v>0.18982118431659473</v>
          </cell>
          <cell r="CW169">
            <v>0.21586488210983062</v>
          </cell>
          <cell r="CX169">
            <v>0.21624862685598734</v>
          </cell>
          <cell r="CY169">
            <v>0.22573392855122204</v>
          </cell>
          <cell r="CZ169">
            <v>0.22254853951637946</v>
          </cell>
          <cell r="DA169">
            <v>0.2385354946243852</v>
          </cell>
          <cell r="DB169">
            <v>0.24786175324080417</v>
          </cell>
          <cell r="DC169">
            <v>0.23218548318844034</v>
          </cell>
          <cell r="DD169">
            <v>0.25725746528875854</v>
          </cell>
          <cell r="DE169">
            <v>0.24570023336594946</v>
          </cell>
          <cell r="DF169">
            <v>0.25556956731976571</v>
          </cell>
          <cell r="DG169">
            <v>0.24715135180870193</v>
          </cell>
          <cell r="DH169">
            <v>0.23306227446670694</v>
          </cell>
          <cell r="DI169">
            <v>0.24266837768173427</v>
          </cell>
          <cell r="DJ169">
            <v>0.22187571104727638</v>
          </cell>
          <cell r="DK169">
            <v>0.24483525738774761</v>
          </cell>
          <cell r="DL169">
            <v>0.23931101856296433</v>
          </cell>
          <cell r="DM169">
            <v>0.24311199218276067</v>
          </cell>
          <cell r="DN169">
            <v>0.256651045573145</v>
          </cell>
          <cell r="DO169">
            <v>0.24206473512862692</v>
          </cell>
          <cell r="DP169">
            <v>0.24714140682992988</v>
          </cell>
          <cell r="DQ169">
            <v>0.24858038627923043</v>
          </cell>
          <cell r="DR169">
            <v>0.25666558122522798</v>
          </cell>
          <cell r="DS169">
            <v>0.2442438207603245</v>
          </cell>
          <cell r="DT169">
            <v>0.21905322120845397</v>
          </cell>
          <cell r="DU169">
            <v>0.24923730105328315</v>
          </cell>
          <cell r="DV169">
            <v>0.22293781607163449</v>
          </cell>
          <cell r="DW169">
            <v>0.23389398723292829</v>
          </cell>
          <cell r="DX169">
            <v>0.227639464895002</v>
          </cell>
          <cell r="DY169">
            <v>0.23827737690446682</v>
          </cell>
          <cell r="DZ169">
            <v>0.24372714719374317</v>
          </cell>
          <cell r="EA169">
            <v>0.23191047927515196</v>
          </cell>
          <cell r="EB169">
            <v>0.24654478278871922</v>
          </cell>
          <cell r="EC169">
            <v>0.24142883403464288</v>
          </cell>
          <cell r="ED169">
            <v>0.25003418569408326</v>
          </cell>
          <cell r="EE169">
            <v>0.24093375580995405</v>
          </cell>
          <cell r="EF169">
            <v>0.22058350538524299</v>
          </cell>
          <cell r="EG169">
            <v>0.2371368039662764</v>
          </cell>
          <cell r="EH169">
            <v>0.22491190534325595</v>
          </cell>
          <cell r="EI169">
            <v>0.24223635769425489</v>
          </cell>
          <cell r="EJ169">
            <v>0.23687639271426908</v>
          </cell>
          <cell r="EK169">
            <v>0.24518312088515234</v>
          </cell>
          <cell r="EL169">
            <v>0.25320691819640717</v>
          </cell>
          <cell r="EM169">
            <v>0.2384504881432104</v>
          </cell>
          <cell r="EN169">
            <v>0.25165499397668145</v>
          </cell>
          <cell r="EO169">
            <v>0.2474622283963526</v>
          </cell>
          <cell r="EP169">
            <v>0.25625393228798632</v>
          </cell>
          <cell r="EQ169">
            <v>0.24687253201633994</v>
          </cell>
          <cell r="ER169">
            <v>0.2259815667623172</v>
          </cell>
          <cell r="ES169">
            <v>0.24289632581286344</v>
          </cell>
          <cell r="ET169">
            <v>0.23033807969047382</v>
          </cell>
          <cell r="EU169">
            <v>0.2480671756893473</v>
          </cell>
          <cell r="EV169">
            <v>0.24255499935809688</v>
          </cell>
          <cell r="EW169">
            <v>0.2510250259236278</v>
          </cell>
          <cell r="EX169">
            <v>0.25922170409359624</v>
          </cell>
          <cell r="EY169">
            <v>0.24409433654102575</v>
          </cell>
          <cell r="EZ169">
            <v>0.25761221267366219</v>
          </cell>
          <cell r="FA169">
            <v>0.25329969200954916</v>
          </cell>
          <cell r="FB169">
            <v>0.26230526737994314</v>
          </cell>
          <cell r="FC169">
            <v>0.25267685779899096</v>
          </cell>
          <cell r="FD169">
            <v>0.23127817601697295</v>
          </cell>
          <cell r="FE169">
            <v>0.24856535878519637</v>
          </cell>
          <cell r="FF169">
            <v>0.23569361476331152</v>
          </cell>
          <cell r="FG169">
            <v>0.25383596202747016</v>
          </cell>
          <cell r="FH169">
            <v>0.2481842776884019</v>
          </cell>
          <cell r="FI169">
            <v>0.25682518089585349</v>
          </cell>
          <cell r="FJ169">
            <v>0.26520194076977188</v>
          </cell>
          <cell r="FK169">
            <v>0.24971254071123414</v>
          </cell>
          <cell r="FL169">
            <v>0.26354879791105157</v>
          </cell>
          <cell r="FM169">
            <v>0.25912169317958461</v>
          </cell>
          <cell r="FN169">
            <v>0.26834544444056735</v>
          </cell>
          <cell r="FR169" t="str">
            <v>NRx Share of Factored BRM Market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.14501698437697616</v>
          </cell>
          <cell r="GA169">
            <v>0.22912894794485553</v>
          </cell>
          <cell r="GB169">
            <v>0.24384672772204752</v>
          </cell>
          <cell r="GC169">
            <v>0.2377017937889038</v>
          </cell>
          <cell r="GD169">
            <v>0.24155365979749596</v>
          </cell>
          <cell r="GE169">
            <v>0.24731419498990759</v>
          </cell>
          <cell r="GF169">
            <v>0.25302508159816078</v>
          </cell>
        </row>
        <row r="170">
          <cell r="A170" t="str">
            <v>Adj. NRx Share of Factored BRM Marke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.14931049199724555</v>
          </cell>
          <cell r="CJ170">
            <v>0.12680919482940703</v>
          </cell>
          <cell r="CK170">
            <v>0.13325043127048422</v>
          </cell>
          <cell r="CL170">
            <v>0.1236033340333581</v>
          </cell>
          <cell r="CM170">
            <v>0.12497683338545151</v>
          </cell>
          <cell r="CN170">
            <v>0.12553840123388924</v>
          </cell>
          <cell r="CO170">
            <v>0.13408069484870672</v>
          </cell>
          <cell r="CP170">
            <v>0.14718498600895011</v>
          </cell>
          <cell r="CQ170">
            <v>0.14772832923077286</v>
          </cell>
          <cell r="CR170">
            <v>0.16284919282382398</v>
          </cell>
          <cell r="CS170">
            <v>0.16893450102257956</v>
          </cell>
          <cell r="CT170">
            <v>0.18871326329601729</v>
          </cell>
          <cell r="CU170">
            <v>0.18980931496371417</v>
          </cell>
          <cell r="CV170">
            <v>0.18982118431659473</v>
          </cell>
          <cell r="CW170">
            <v>0.21586488210983062</v>
          </cell>
          <cell r="CX170">
            <v>0.21624862685598734</v>
          </cell>
          <cell r="CY170">
            <v>0.22573392855122204</v>
          </cell>
          <cell r="CZ170">
            <v>0.22254853951637946</v>
          </cell>
          <cell r="DA170">
            <v>0.2385354946243852</v>
          </cell>
          <cell r="DB170">
            <v>0.24786175324080417</v>
          </cell>
          <cell r="DC170">
            <v>0.23218548318844034</v>
          </cell>
          <cell r="DD170">
            <v>0.25725746528875854</v>
          </cell>
          <cell r="DE170">
            <v>0.24570023336594946</v>
          </cell>
          <cell r="DF170">
            <v>0.25556956731976571</v>
          </cell>
          <cell r="DG170">
            <v>0.24715135180870193</v>
          </cell>
          <cell r="DH170">
            <v>0.23306227446670694</v>
          </cell>
          <cell r="DI170">
            <v>0.24266837768173427</v>
          </cell>
          <cell r="DJ170">
            <v>0.22187571104727638</v>
          </cell>
          <cell r="DK170">
            <v>0.24483525738774761</v>
          </cell>
          <cell r="DL170">
            <v>0.23931101856296433</v>
          </cell>
          <cell r="DM170">
            <v>0.24311199218276067</v>
          </cell>
          <cell r="DN170">
            <v>0.256651045573145</v>
          </cell>
          <cell r="DO170">
            <v>0.24206473512862692</v>
          </cell>
          <cell r="DP170">
            <v>0.24714140682992988</v>
          </cell>
          <cell r="DQ170">
            <v>0.24858038627923043</v>
          </cell>
          <cell r="DR170">
            <v>0.25666558122522798</v>
          </cell>
          <cell r="DS170">
            <v>0.2442438207603245</v>
          </cell>
          <cell r="DT170">
            <v>0.21905322120845397</v>
          </cell>
          <cell r="DU170">
            <v>0.24923730105328315</v>
          </cell>
          <cell r="DV170">
            <v>0.22293781607163449</v>
          </cell>
          <cell r="DW170">
            <v>0.23389398723292829</v>
          </cell>
          <cell r="DX170">
            <v>0.227639464895002</v>
          </cell>
          <cell r="DY170">
            <v>0.23827737690446682</v>
          </cell>
          <cell r="DZ170">
            <v>0.24372714719374317</v>
          </cell>
          <cell r="EA170">
            <v>0.23191047927515196</v>
          </cell>
          <cell r="EB170">
            <v>0.24654478278871922</v>
          </cell>
          <cell r="EC170">
            <v>0.24142883403464288</v>
          </cell>
          <cell r="ED170">
            <v>0.25003418569408326</v>
          </cell>
          <cell r="EE170">
            <v>0.24093375580995405</v>
          </cell>
          <cell r="EF170">
            <v>0.22058350538524299</v>
          </cell>
          <cell r="EG170">
            <v>0.2371368039662764</v>
          </cell>
          <cell r="EH170">
            <v>0.22491190534325595</v>
          </cell>
          <cell r="EI170">
            <v>0.24223635769425489</v>
          </cell>
          <cell r="EJ170">
            <v>0.23687639271426908</v>
          </cell>
          <cell r="EK170">
            <v>0.24518312088515234</v>
          </cell>
          <cell r="EL170">
            <v>0.25320691819640717</v>
          </cell>
          <cell r="EM170">
            <v>0.2384504881432104</v>
          </cell>
          <cell r="EN170">
            <v>0.25165499397668145</v>
          </cell>
          <cell r="EO170">
            <v>0.2474622283963526</v>
          </cell>
          <cell r="EP170">
            <v>0.25625393228798632</v>
          </cell>
          <cell r="EQ170">
            <v>0.24687253201633994</v>
          </cell>
          <cell r="ER170">
            <v>0.2259815667623172</v>
          </cell>
          <cell r="ES170">
            <v>0.24289632581286344</v>
          </cell>
          <cell r="ET170">
            <v>0.23033807969047382</v>
          </cell>
          <cell r="EU170">
            <v>0.2480671756893473</v>
          </cell>
          <cell r="EV170">
            <v>0.24255499935809688</v>
          </cell>
          <cell r="EW170">
            <v>0.2510250259236278</v>
          </cell>
          <cell r="EX170">
            <v>0.25922170409359624</v>
          </cell>
          <cell r="EY170">
            <v>0.24409433654102575</v>
          </cell>
          <cell r="EZ170">
            <v>0.25761221267366219</v>
          </cell>
          <cell r="FA170">
            <v>0.25329969200954916</v>
          </cell>
          <cell r="FB170">
            <v>0.26230526737994314</v>
          </cell>
          <cell r="FC170">
            <v>0.25267685779899096</v>
          </cell>
          <cell r="FD170">
            <v>0.23127817601697295</v>
          </cell>
          <cell r="FE170">
            <v>0.24856535878519637</v>
          </cell>
          <cell r="FF170">
            <v>0.23569361476331152</v>
          </cell>
          <cell r="FG170">
            <v>0.25383596202747016</v>
          </cell>
          <cell r="FH170">
            <v>0.2481842776884019</v>
          </cell>
          <cell r="FI170">
            <v>0.25682518089585349</v>
          </cell>
          <cell r="FJ170">
            <v>0.26520194076977188</v>
          </cell>
          <cell r="FK170">
            <v>0.24971254071123414</v>
          </cell>
          <cell r="FL170">
            <v>0.26354879791105157</v>
          </cell>
          <cell r="FM170">
            <v>0.25912169317958461</v>
          </cell>
          <cell r="FN170">
            <v>0.26834544444056735</v>
          </cell>
          <cell r="FR170" t="str">
            <v>Adj. NRx Share of Factored BRM Market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.14501698437697616</v>
          </cell>
          <cell r="GA170">
            <v>0.22912894794485553</v>
          </cell>
          <cell r="GB170">
            <v>0.24384672772204752</v>
          </cell>
          <cell r="GC170">
            <v>0.2377017937889038</v>
          </cell>
          <cell r="GD170">
            <v>0.24155365979749596</v>
          </cell>
          <cell r="GE170">
            <v>0.24731419498990759</v>
          </cell>
          <cell r="GF170">
            <v>0.25302508159816078</v>
          </cell>
        </row>
        <row r="172">
          <cell r="A172" t="str">
            <v>Rx Size</v>
          </cell>
          <cell r="B172" t="str">
            <v>forecast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1</v>
          </cell>
          <cell r="CJ172">
            <v>1</v>
          </cell>
          <cell r="CK172">
            <v>1</v>
          </cell>
          <cell r="CL172">
            <v>1</v>
          </cell>
          <cell r="CM172">
            <v>1</v>
          </cell>
          <cell r="CN172">
            <v>1</v>
          </cell>
          <cell r="CO172">
            <v>1</v>
          </cell>
          <cell r="CP172">
            <v>1</v>
          </cell>
          <cell r="CQ172">
            <v>1</v>
          </cell>
          <cell r="CR172">
            <v>1</v>
          </cell>
          <cell r="CS172">
            <v>1</v>
          </cell>
          <cell r="CT172">
            <v>1</v>
          </cell>
          <cell r="CU172">
            <v>1</v>
          </cell>
          <cell r="CV172">
            <v>1</v>
          </cell>
          <cell r="CW172">
            <v>1</v>
          </cell>
          <cell r="CX172">
            <v>1</v>
          </cell>
          <cell r="CY172">
            <v>1</v>
          </cell>
          <cell r="CZ172">
            <v>1</v>
          </cell>
          <cell r="DA172">
            <v>1</v>
          </cell>
          <cell r="DB172">
            <v>1</v>
          </cell>
          <cell r="DC172">
            <v>1</v>
          </cell>
          <cell r="DD172">
            <v>1</v>
          </cell>
          <cell r="DE172">
            <v>1</v>
          </cell>
          <cell r="DF172">
            <v>1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</v>
          </cell>
          <cell r="DM172">
            <v>1</v>
          </cell>
          <cell r="DN172">
            <v>1</v>
          </cell>
          <cell r="DO172">
            <v>1</v>
          </cell>
          <cell r="DP172">
            <v>1</v>
          </cell>
          <cell r="DQ172">
            <v>1</v>
          </cell>
          <cell r="DR172">
            <v>1</v>
          </cell>
          <cell r="DS172">
            <v>1</v>
          </cell>
          <cell r="DT172">
            <v>1</v>
          </cell>
          <cell r="DU172">
            <v>1</v>
          </cell>
          <cell r="DV172">
            <v>1</v>
          </cell>
          <cell r="DW172">
            <v>1</v>
          </cell>
          <cell r="DX172">
            <v>1</v>
          </cell>
          <cell r="DY172">
            <v>1</v>
          </cell>
          <cell r="DZ172">
            <v>1</v>
          </cell>
          <cell r="EA172">
            <v>1</v>
          </cell>
          <cell r="EB172">
            <v>1</v>
          </cell>
          <cell r="EC172">
            <v>1</v>
          </cell>
          <cell r="ED172">
            <v>1</v>
          </cell>
          <cell r="EE172">
            <v>1</v>
          </cell>
          <cell r="EF172">
            <v>1</v>
          </cell>
          <cell r="EG172">
            <v>1</v>
          </cell>
          <cell r="EH172">
            <v>1</v>
          </cell>
          <cell r="EI172">
            <v>1</v>
          </cell>
          <cell r="EJ172">
            <v>1</v>
          </cell>
          <cell r="EK172">
            <v>1</v>
          </cell>
          <cell r="EL172">
            <v>1</v>
          </cell>
          <cell r="EM172">
            <v>1</v>
          </cell>
          <cell r="EN172">
            <v>1</v>
          </cell>
          <cell r="EO172">
            <v>1</v>
          </cell>
          <cell r="EP172">
            <v>1</v>
          </cell>
          <cell r="EQ172">
            <v>1</v>
          </cell>
          <cell r="ER172">
            <v>1</v>
          </cell>
          <cell r="ES172">
            <v>1</v>
          </cell>
          <cell r="ET172">
            <v>1</v>
          </cell>
          <cell r="EU172">
            <v>1</v>
          </cell>
          <cell r="EV172">
            <v>1</v>
          </cell>
          <cell r="EW172">
            <v>1</v>
          </cell>
          <cell r="EX172">
            <v>1</v>
          </cell>
          <cell r="EY172">
            <v>1</v>
          </cell>
          <cell r="EZ172">
            <v>1</v>
          </cell>
          <cell r="FA172">
            <v>1</v>
          </cell>
          <cell r="FB172">
            <v>1</v>
          </cell>
          <cell r="FC172">
            <v>1</v>
          </cell>
          <cell r="FD172">
            <v>1</v>
          </cell>
          <cell r="FE172">
            <v>1</v>
          </cell>
          <cell r="FF172">
            <v>1</v>
          </cell>
          <cell r="FG172">
            <v>1</v>
          </cell>
          <cell r="FH172">
            <v>1</v>
          </cell>
          <cell r="FI172">
            <v>1</v>
          </cell>
          <cell r="FJ172">
            <v>1</v>
          </cell>
          <cell r="FK172">
            <v>1</v>
          </cell>
          <cell r="FL172">
            <v>1</v>
          </cell>
          <cell r="FM172">
            <v>1</v>
          </cell>
          <cell r="FN172">
            <v>1</v>
          </cell>
          <cell r="FR172" t="str">
            <v>Rx Size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1</v>
          </cell>
          <cell r="GA172">
            <v>1</v>
          </cell>
          <cell r="GB172">
            <v>1</v>
          </cell>
          <cell r="GC172">
            <v>1</v>
          </cell>
          <cell r="GD172">
            <v>1</v>
          </cell>
          <cell r="GE172">
            <v>1</v>
          </cell>
          <cell r="GF172">
            <v>1</v>
          </cell>
        </row>
        <row r="173">
          <cell r="A173" t="str">
            <v>Rx Size Adj. Factor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  <cell r="S173">
            <v>1</v>
          </cell>
          <cell r="T173">
            <v>1</v>
          </cell>
          <cell r="U173">
            <v>1</v>
          </cell>
          <cell r="V173">
            <v>1</v>
          </cell>
          <cell r="W173">
            <v>1</v>
          </cell>
          <cell r="X173">
            <v>1</v>
          </cell>
          <cell r="Y173">
            <v>1</v>
          </cell>
          <cell r="Z173">
            <v>1</v>
          </cell>
          <cell r="AA173">
            <v>1</v>
          </cell>
          <cell r="AB173">
            <v>1</v>
          </cell>
          <cell r="AC173">
            <v>1</v>
          </cell>
          <cell r="AD173">
            <v>1</v>
          </cell>
          <cell r="AE173">
            <v>1</v>
          </cell>
          <cell r="AF173">
            <v>1</v>
          </cell>
          <cell r="AG173">
            <v>1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  <cell r="AU173">
            <v>1</v>
          </cell>
          <cell r="AV173">
            <v>1</v>
          </cell>
          <cell r="AW173">
            <v>1</v>
          </cell>
          <cell r="AX173">
            <v>1</v>
          </cell>
          <cell r="AY173">
            <v>1</v>
          </cell>
          <cell r="AZ173">
            <v>1</v>
          </cell>
          <cell r="BA173">
            <v>1</v>
          </cell>
          <cell r="BB173">
            <v>1</v>
          </cell>
          <cell r="BC173">
            <v>1</v>
          </cell>
          <cell r="BD173">
            <v>1</v>
          </cell>
          <cell r="BE173">
            <v>1</v>
          </cell>
          <cell r="BF173">
            <v>1</v>
          </cell>
          <cell r="BG173">
            <v>1</v>
          </cell>
          <cell r="BH173">
            <v>1</v>
          </cell>
          <cell r="BI173">
            <v>1</v>
          </cell>
          <cell r="BJ173">
            <v>1</v>
          </cell>
          <cell r="BK173">
            <v>1</v>
          </cell>
          <cell r="BL173">
            <v>1</v>
          </cell>
          <cell r="BM173">
            <v>1</v>
          </cell>
          <cell r="BN173">
            <v>1</v>
          </cell>
          <cell r="BO173">
            <v>1</v>
          </cell>
          <cell r="BP173">
            <v>1</v>
          </cell>
          <cell r="BQ173">
            <v>1</v>
          </cell>
          <cell r="BR173">
            <v>1</v>
          </cell>
          <cell r="BS173">
            <v>1</v>
          </cell>
          <cell r="BT173">
            <v>1</v>
          </cell>
          <cell r="BU173">
            <v>1</v>
          </cell>
          <cell r="BV173">
            <v>1</v>
          </cell>
          <cell r="BW173">
            <v>1</v>
          </cell>
          <cell r="BX173">
            <v>1</v>
          </cell>
          <cell r="BY173">
            <v>1</v>
          </cell>
          <cell r="BZ173">
            <v>1</v>
          </cell>
          <cell r="CA173">
            <v>1</v>
          </cell>
          <cell r="CB173">
            <v>1</v>
          </cell>
          <cell r="CC173">
            <v>1</v>
          </cell>
          <cell r="CD173">
            <v>1</v>
          </cell>
          <cell r="CE173">
            <v>1</v>
          </cell>
          <cell r="CF173">
            <v>1</v>
          </cell>
          <cell r="CG173">
            <v>1</v>
          </cell>
          <cell r="CH173">
            <v>1</v>
          </cell>
          <cell r="CI173">
            <v>1</v>
          </cell>
          <cell r="CJ173">
            <v>1</v>
          </cell>
          <cell r="CK173">
            <v>1</v>
          </cell>
          <cell r="CL173">
            <v>1</v>
          </cell>
          <cell r="CM173">
            <v>1</v>
          </cell>
          <cell r="CN173">
            <v>1</v>
          </cell>
          <cell r="CO173">
            <v>1</v>
          </cell>
          <cell r="CP173">
            <v>1</v>
          </cell>
          <cell r="CQ173">
            <v>1</v>
          </cell>
          <cell r="CR173">
            <v>1</v>
          </cell>
          <cell r="CS173">
            <v>1</v>
          </cell>
          <cell r="CT173">
            <v>1</v>
          </cell>
          <cell r="CU173">
            <v>1</v>
          </cell>
          <cell r="CV173">
            <v>1</v>
          </cell>
          <cell r="CW173">
            <v>1</v>
          </cell>
          <cell r="CX173">
            <v>1</v>
          </cell>
          <cell r="CY173">
            <v>1</v>
          </cell>
          <cell r="CZ173">
            <v>1</v>
          </cell>
          <cell r="DA173">
            <v>1</v>
          </cell>
          <cell r="DB173">
            <v>1</v>
          </cell>
          <cell r="DC173">
            <v>1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1</v>
          </cell>
          <cell r="DI173">
            <v>1</v>
          </cell>
          <cell r="DJ173">
            <v>1</v>
          </cell>
          <cell r="DK173">
            <v>1</v>
          </cell>
          <cell r="DL173">
            <v>1</v>
          </cell>
          <cell r="DM173">
            <v>1</v>
          </cell>
          <cell r="DN173">
            <v>1</v>
          </cell>
          <cell r="DO173">
            <v>1</v>
          </cell>
          <cell r="DP173">
            <v>1</v>
          </cell>
          <cell r="DQ173">
            <v>1</v>
          </cell>
          <cell r="DR173">
            <v>1</v>
          </cell>
          <cell r="DS173">
            <v>1</v>
          </cell>
          <cell r="DT173">
            <v>1</v>
          </cell>
          <cell r="DU173">
            <v>1</v>
          </cell>
          <cell r="DV173">
            <v>1</v>
          </cell>
          <cell r="DW173">
            <v>1</v>
          </cell>
          <cell r="DX173">
            <v>1</v>
          </cell>
          <cell r="DY173">
            <v>1</v>
          </cell>
          <cell r="DZ173">
            <v>1</v>
          </cell>
          <cell r="EA173">
            <v>1</v>
          </cell>
          <cell r="EB173">
            <v>1</v>
          </cell>
          <cell r="EC173">
            <v>1</v>
          </cell>
          <cell r="ED173">
            <v>1</v>
          </cell>
          <cell r="EE173">
            <v>1</v>
          </cell>
          <cell r="EF173">
            <v>1</v>
          </cell>
          <cell r="EG173">
            <v>1</v>
          </cell>
          <cell r="EH173">
            <v>1</v>
          </cell>
          <cell r="EI173">
            <v>1</v>
          </cell>
          <cell r="EJ173">
            <v>1</v>
          </cell>
          <cell r="EK173">
            <v>1</v>
          </cell>
          <cell r="EL173">
            <v>1</v>
          </cell>
          <cell r="EM173">
            <v>1</v>
          </cell>
          <cell r="EN173">
            <v>1</v>
          </cell>
          <cell r="EO173">
            <v>1</v>
          </cell>
          <cell r="EP173">
            <v>1</v>
          </cell>
          <cell r="EQ173">
            <v>1</v>
          </cell>
          <cell r="ER173">
            <v>1</v>
          </cell>
          <cell r="ES173">
            <v>1</v>
          </cell>
          <cell r="ET173">
            <v>1</v>
          </cell>
          <cell r="EU173">
            <v>1</v>
          </cell>
          <cell r="EV173">
            <v>1</v>
          </cell>
          <cell r="EW173">
            <v>1</v>
          </cell>
          <cell r="EX173">
            <v>1</v>
          </cell>
          <cell r="EY173">
            <v>1</v>
          </cell>
          <cell r="EZ173">
            <v>1</v>
          </cell>
          <cell r="FA173">
            <v>1</v>
          </cell>
          <cell r="FB173">
            <v>1</v>
          </cell>
          <cell r="FC173">
            <v>1</v>
          </cell>
          <cell r="FD173">
            <v>1</v>
          </cell>
          <cell r="FE173">
            <v>1</v>
          </cell>
          <cell r="FF173">
            <v>1</v>
          </cell>
          <cell r="FG173">
            <v>1</v>
          </cell>
          <cell r="FH173">
            <v>1</v>
          </cell>
          <cell r="FI173">
            <v>1</v>
          </cell>
          <cell r="FJ173">
            <v>1</v>
          </cell>
          <cell r="FK173">
            <v>1</v>
          </cell>
          <cell r="FL173">
            <v>1</v>
          </cell>
          <cell r="FM173">
            <v>1</v>
          </cell>
          <cell r="FN173">
            <v>1</v>
          </cell>
          <cell r="FR173" t="str">
            <v>Rx Size Adj. Factor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1</v>
          </cell>
          <cell r="GA173">
            <v>1</v>
          </cell>
          <cell r="GB173">
            <v>1</v>
          </cell>
          <cell r="GC173">
            <v>1</v>
          </cell>
          <cell r="GD173">
            <v>1</v>
          </cell>
          <cell r="GE173">
            <v>1</v>
          </cell>
          <cell r="GF173">
            <v>1</v>
          </cell>
        </row>
        <row r="174">
          <cell r="A174" t="str">
            <v>Adj. Rx Size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1</v>
          </cell>
          <cell r="CJ174">
            <v>1</v>
          </cell>
          <cell r="CK174">
            <v>1</v>
          </cell>
          <cell r="CL174">
            <v>1</v>
          </cell>
          <cell r="CM174">
            <v>1</v>
          </cell>
          <cell r="CN174">
            <v>1</v>
          </cell>
          <cell r="CO174">
            <v>1</v>
          </cell>
          <cell r="CP174">
            <v>1</v>
          </cell>
          <cell r="CQ174">
            <v>1</v>
          </cell>
          <cell r="CR174">
            <v>1</v>
          </cell>
          <cell r="CS174">
            <v>1</v>
          </cell>
          <cell r="CT174">
            <v>1</v>
          </cell>
          <cell r="CU174">
            <v>1</v>
          </cell>
          <cell r="CV174">
            <v>1</v>
          </cell>
          <cell r="CW174">
            <v>1</v>
          </cell>
          <cell r="CX174">
            <v>1</v>
          </cell>
          <cell r="CY174">
            <v>1</v>
          </cell>
          <cell r="CZ174">
            <v>1</v>
          </cell>
          <cell r="DA174">
            <v>1</v>
          </cell>
          <cell r="DB174">
            <v>1</v>
          </cell>
          <cell r="DC174">
            <v>1</v>
          </cell>
          <cell r="DD174">
            <v>1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1</v>
          </cell>
          <cell r="DK174">
            <v>1</v>
          </cell>
          <cell r="DL174">
            <v>1</v>
          </cell>
          <cell r="DM174">
            <v>1</v>
          </cell>
          <cell r="DN174">
            <v>1</v>
          </cell>
          <cell r="DO174">
            <v>1</v>
          </cell>
          <cell r="DP174">
            <v>1</v>
          </cell>
          <cell r="DQ174">
            <v>1</v>
          </cell>
          <cell r="DR174">
            <v>1</v>
          </cell>
          <cell r="DS174">
            <v>1</v>
          </cell>
          <cell r="DT174">
            <v>1</v>
          </cell>
          <cell r="DU174">
            <v>1</v>
          </cell>
          <cell r="DV174">
            <v>1</v>
          </cell>
          <cell r="DW174">
            <v>1</v>
          </cell>
          <cell r="DX174">
            <v>1</v>
          </cell>
          <cell r="DY174">
            <v>1</v>
          </cell>
          <cell r="DZ174">
            <v>1</v>
          </cell>
          <cell r="EA174">
            <v>1</v>
          </cell>
          <cell r="EB174">
            <v>1</v>
          </cell>
          <cell r="EC174">
            <v>1</v>
          </cell>
          <cell r="ED174">
            <v>1</v>
          </cell>
          <cell r="EE174">
            <v>1</v>
          </cell>
          <cell r="EF174">
            <v>1</v>
          </cell>
          <cell r="EG174">
            <v>1</v>
          </cell>
          <cell r="EH174">
            <v>1</v>
          </cell>
          <cell r="EI174">
            <v>1</v>
          </cell>
          <cell r="EJ174">
            <v>1</v>
          </cell>
          <cell r="EK174">
            <v>1</v>
          </cell>
          <cell r="EL174">
            <v>1</v>
          </cell>
          <cell r="EM174">
            <v>1</v>
          </cell>
          <cell r="EN174">
            <v>1</v>
          </cell>
          <cell r="EO174">
            <v>1</v>
          </cell>
          <cell r="EP174">
            <v>1</v>
          </cell>
          <cell r="EQ174">
            <v>1</v>
          </cell>
          <cell r="ER174">
            <v>1</v>
          </cell>
          <cell r="ES174">
            <v>1</v>
          </cell>
          <cell r="ET174">
            <v>1</v>
          </cell>
          <cell r="EU174">
            <v>1</v>
          </cell>
          <cell r="EV174">
            <v>1</v>
          </cell>
          <cell r="EW174">
            <v>1</v>
          </cell>
          <cell r="EX174">
            <v>1</v>
          </cell>
          <cell r="EY174">
            <v>1</v>
          </cell>
          <cell r="EZ174">
            <v>1</v>
          </cell>
          <cell r="FA174">
            <v>1</v>
          </cell>
          <cell r="FB174">
            <v>1</v>
          </cell>
          <cell r="FC174">
            <v>1</v>
          </cell>
          <cell r="FD174">
            <v>1</v>
          </cell>
          <cell r="FE174">
            <v>1</v>
          </cell>
          <cell r="FF174">
            <v>1</v>
          </cell>
          <cell r="FG174">
            <v>1</v>
          </cell>
          <cell r="FH174">
            <v>1</v>
          </cell>
          <cell r="FI174">
            <v>1</v>
          </cell>
          <cell r="FJ174">
            <v>1</v>
          </cell>
          <cell r="FK174">
            <v>1</v>
          </cell>
          <cell r="FL174">
            <v>1</v>
          </cell>
          <cell r="FM174">
            <v>1</v>
          </cell>
          <cell r="FN174">
            <v>1</v>
          </cell>
          <cell r="FR174" t="str">
            <v>Adj. Rx Size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1</v>
          </cell>
          <cell r="GA174">
            <v>1</v>
          </cell>
          <cell r="GB174">
            <v>1</v>
          </cell>
          <cell r="GC174">
            <v>1</v>
          </cell>
          <cell r="GD174">
            <v>1</v>
          </cell>
          <cell r="GE174">
            <v>1</v>
          </cell>
          <cell r="GF174">
            <v>1</v>
          </cell>
        </row>
        <row r="176">
          <cell r="A176" t="str">
            <v>Retail Each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18917.736100446356</v>
          </cell>
          <cell r="CJ176">
            <v>18975.287272186779</v>
          </cell>
          <cell r="CK176">
            <v>25679.728845096579</v>
          </cell>
          <cell r="CL176">
            <v>27089.871526490286</v>
          </cell>
          <cell r="CM176">
            <v>33313.94772459635</v>
          </cell>
          <cell r="CN176">
            <v>36311.034420792603</v>
          </cell>
          <cell r="CO176">
            <v>41616.935309043176</v>
          </cell>
          <cell r="CP176">
            <v>48124.844531198585</v>
          </cell>
          <cell r="CQ176">
            <v>47527.290541552007</v>
          </cell>
          <cell r="CR176">
            <v>57140.973819763567</v>
          </cell>
          <cell r="CS176">
            <v>61040.025441481186</v>
          </cell>
          <cell r="CT176">
            <v>70084.953064753019</v>
          </cell>
          <cell r="CU176">
            <v>71275.817446090427</v>
          </cell>
          <cell r="CV176">
            <v>65570.05895890297</v>
          </cell>
          <cell r="CW176">
            <v>81393.92958319078</v>
          </cell>
          <cell r="CX176">
            <v>78841.060770547105</v>
          </cell>
          <cell r="CY176">
            <v>89202.619778169508</v>
          </cell>
          <cell r="CZ176">
            <v>89707.427487042369</v>
          </cell>
          <cell r="DA176">
            <v>95203.960535203514</v>
          </cell>
          <cell r="DB176">
            <v>102370.50876076455</v>
          </cell>
          <cell r="DC176">
            <v>94449.675582040683</v>
          </cell>
          <cell r="DD176">
            <v>106617.48542420895</v>
          </cell>
          <cell r="DE176">
            <v>107489.48485431437</v>
          </cell>
          <cell r="DF176">
            <v>117087.1205374408</v>
          </cell>
          <cell r="DG176">
            <v>113549.39219943705</v>
          </cell>
          <cell r="DH176">
            <v>100103.77822412732</v>
          </cell>
          <cell r="DI176">
            <v>119637.7308466128</v>
          </cell>
          <cell r="DJ176">
            <v>112059.79732899227</v>
          </cell>
          <cell r="DK176">
            <v>123092.73378181987</v>
          </cell>
          <cell r="DL176">
            <v>120619.16963193129</v>
          </cell>
          <cell r="DM176">
            <v>125138.51645597174</v>
          </cell>
          <cell r="DN176">
            <v>131922.18856686566</v>
          </cell>
          <cell r="DO176">
            <v>119635.96736159618</v>
          </cell>
          <cell r="DP176">
            <v>133040.04631366563</v>
          </cell>
          <cell r="DQ176">
            <v>132392.05919740745</v>
          </cell>
          <cell r="DR176">
            <v>142588.29386861433</v>
          </cell>
          <cell r="DS176">
            <v>136922.5275184277</v>
          </cell>
          <cell r="DT176">
            <v>119914.51530101523</v>
          </cell>
          <cell r="DU176">
            <v>142524.5325060394</v>
          </cell>
          <cell r="DV176">
            <v>132884.12639338203</v>
          </cell>
          <cell r="DW176">
            <v>145412.21681954621</v>
          </cell>
          <cell r="DX176">
            <v>142044.1117210369</v>
          </cell>
          <cell r="DY176">
            <v>146989.56022584514</v>
          </cell>
          <cell r="DZ176">
            <v>154637.6569003881</v>
          </cell>
          <cell r="EA176">
            <v>140004.82915778429</v>
          </cell>
          <cell r="EB176">
            <v>155490.06006560833</v>
          </cell>
          <cell r="EC176">
            <v>154580.10086714569</v>
          </cell>
          <cell r="ED176">
            <v>166364.25934258918</v>
          </cell>
          <cell r="EE176">
            <v>159673.30154636051</v>
          </cell>
          <cell r="EF176">
            <v>139516.48571436363</v>
          </cell>
          <cell r="EG176">
            <v>165467.46261801268</v>
          </cell>
          <cell r="EH176">
            <v>153967.18827041471</v>
          </cell>
          <cell r="EI176">
            <v>168167.67207417093</v>
          </cell>
          <cell r="EJ176">
            <v>163982.95651216895</v>
          </cell>
          <cell r="EK176">
            <v>169409.24204632459</v>
          </cell>
          <cell r="EL176">
            <v>177941.46075351053</v>
          </cell>
          <cell r="EM176">
            <v>160859.97478029071</v>
          </cell>
          <cell r="EN176">
            <v>178393.41645105596</v>
          </cell>
          <cell r="EO176">
            <v>177103.02521181118</v>
          </cell>
          <cell r="EP176">
            <v>190349.154980883</v>
          </cell>
          <cell r="EQ176">
            <v>182457.53967718242</v>
          </cell>
          <cell r="ER176">
            <v>159225.17885416068</v>
          </cell>
          <cell r="ES176">
            <v>188613.16257939843</v>
          </cell>
          <cell r="ET176">
            <v>175297.52595580273</v>
          </cell>
          <cell r="EU176">
            <v>191245.91314512154</v>
          </cell>
          <cell r="EV176">
            <v>186278.69177242075</v>
          </cell>
          <cell r="EW176">
            <v>192233.13398129336</v>
          </cell>
          <cell r="EX176">
            <v>201700.07176655155</v>
          </cell>
          <cell r="EY176">
            <v>182148.26494701958</v>
          </cell>
          <cell r="EZ176">
            <v>201796.57532856549</v>
          </cell>
          <cell r="FA176">
            <v>200137.34357722141</v>
          </cell>
          <cell r="FB176">
            <v>214896.36851199536</v>
          </cell>
          <cell r="FC176">
            <v>205790.00816237522</v>
          </cell>
          <cell r="FD176">
            <v>179418.22957122346</v>
          </cell>
          <cell r="FE176">
            <v>212337.5700737591</v>
          </cell>
          <cell r="FF176">
            <v>197168.72612646371</v>
          </cell>
          <cell r="FG176">
            <v>214916.07801648416</v>
          </cell>
          <cell r="FH176">
            <v>209151.6408160915</v>
          </cell>
          <cell r="FI176">
            <v>215652.41348315208</v>
          </cell>
          <cell r="FJ176">
            <v>226082.2808197352</v>
          </cell>
          <cell r="FK176">
            <v>203998.10381353312</v>
          </cell>
          <cell r="FL176">
            <v>225819.55295028628</v>
          </cell>
          <cell r="FM176">
            <v>223783.6814449715</v>
          </cell>
          <cell r="FN176">
            <v>240097.4805740609</v>
          </cell>
          <cell r="FR176" t="str">
            <v>Retail Eaches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485822.62859740056</v>
          </cell>
          <cell r="GA176">
            <v>1099209.149717916</v>
          </cell>
          <cell r="GB176">
            <v>1473779.6737770415</v>
          </cell>
          <cell r="GC176">
            <v>1737768.4968188081</v>
          </cell>
          <cell r="GD176">
            <v>2004831.3409593673</v>
          </cell>
          <cell r="GE176">
            <v>2276029.7700967332</v>
          </cell>
          <cell r="GF176">
            <v>2554215.7658521361</v>
          </cell>
        </row>
        <row r="177">
          <cell r="A177" t="str">
            <v>Adj. Retail Each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18917.736100446356</v>
          </cell>
          <cell r="CJ177">
            <v>18975.287272186779</v>
          </cell>
          <cell r="CK177">
            <v>25679.728845096579</v>
          </cell>
          <cell r="CL177">
            <v>27089.871526490286</v>
          </cell>
          <cell r="CM177">
            <v>33313.94772459635</v>
          </cell>
          <cell r="CN177">
            <v>36311.034420792603</v>
          </cell>
          <cell r="CO177">
            <v>41616.935309043176</v>
          </cell>
          <cell r="CP177">
            <v>48124.844531198585</v>
          </cell>
          <cell r="CQ177">
            <v>47527.290541552007</v>
          </cell>
          <cell r="CR177">
            <v>57140.973819763567</v>
          </cell>
          <cell r="CS177">
            <v>61040.025441481186</v>
          </cell>
          <cell r="CT177">
            <v>70084.953064753019</v>
          </cell>
          <cell r="CU177">
            <v>71275.817446090427</v>
          </cell>
          <cell r="CV177">
            <v>65570.05895890297</v>
          </cell>
          <cell r="CW177">
            <v>81393.92958319078</v>
          </cell>
          <cell r="CX177">
            <v>78841.060770547105</v>
          </cell>
          <cell r="CY177">
            <v>89202.619778169508</v>
          </cell>
          <cell r="CZ177">
            <v>89707.427487042369</v>
          </cell>
          <cell r="DA177">
            <v>95203.960535203514</v>
          </cell>
          <cell r="DB177">
            <v>102370.50876076455</v>
          </cell>
          <cell r="DC177">
            <v>94449.675582040683</v>
          </cell>
          <cell r="DD177">
            <v>106617.48542420895</v>
          </cell>
          <cell r="DE177">
            <v>107489.48485431437</v>
          </cell>
          <cell r="DF177">
            <v>117087.1205374408</v>
          </cell>
          <cell r="DG177">
            <v>113549.39219943705</v>
          </cell>
          <cell r="DH177">
            <v>100103.77822412732</v>
          </cell>
          <cell r="DI177">
            <v>119637.7308466128</v>
          </cell>
          <cell r="DJ177">
            <v>112059.79732899227</v>
          </cell>
          <cell r="DK177">
            <v>123092.73378181987</v>
          </cell>
          <cell r="DL177">
            <v>120619.16963193129</v>
          </cell>
          <cell r="DM177">
            <v>125138.51645597174</v>
          </cell>
          <cell r="DN177">
            <v>131922.18856686566</v>
          </cell>
          <cell r="DO177">
            <v>119635.96736159618</v>
          </cell>
          <cell r="DP177">
            <v>133040.04631366563</v>
          </cell>
          <cell r="DQ177">
            <v>132392.05919740745</v>
          </cell>
          <cell r="DR177">
            <v>142588.29386861433</v>
          </cell>
          <cell r="DS177">
            <v>136922.5275184277</v>
          </cell>
          <cell r="DT177">
            <v>119914.51530101523</v>
          </cell>
          <cell r="DU177">
            <v>142524.5325060394</v>
          </cell>
          <cell r="DV177">
            <v>132884.12639338203</v>
          </cell>
          <cell r="DW177">
            <v>145412.21681954621</v>
          </cell>
          <cell r="DX177">
            <v>142044.1117210369</v>
          </cell>
          <cell r="DY177">
            <v>146989.56022584514</v>
          </cell>
          <cell r="DZ177">
            <v>154637.6569003881</v>
          </cell>
          <cell r="EA177">
            <v>140004.82915778429</v>
          </cell>
          <cell r="EB177">
            <v>155490.06006560833</v>
          </cell>
          <cell r="EC177">
            <v>154580.10086714569</v>
          </cell>
          <cell r="ED177">
            <v>166364.25934258918</v>
          </cell>
          <cell r="EE177">
            <v>159673.30154636051</v>
          </cell>
          <cell r="EF177">
            <v>139516.48571436363</v>
          </cell>
          <cell r="EG177">
            <v>165467.46261801268</v>
          </cell>
          <cell r="EH177">
            <v>153967.18827041471</v>
          </cell>
          <cell r="EI177">
            <v>168167.67207417093</v>
          </cell>
          <cell r="EJ177">
            <v>163982.95651216895</v>
          </cell>
          <cell r="EK177">
            <v>169409.24204632459</v>
          </cell>
          <cell r="EL177">
            <v>177941.46075351053</v>
          </cell>
          <cell r="EM177">
            <v>160859.97478029071</v>
          </cell>
          <cell r="EN177">
            <v>178393.41645105596</v>
          </cell>
          <cell r="EO177">
            <v>177103.02521181118</v>
          </cell>
          <cell r="EP177">
            <v>190349.154980883</v>
          </cell>
          <cell r="EQ177">
            <v>182457.53967718242</v>
          </cell>
          <cell r="ER177">
            <v>159225.17885416068</v>
          </cell>
          <cell r="ES177">
            <v>188613.16257939843</v>
          </cell>
          <cell r="ET177">
            <v>175297.52595580273</v>
          </cell>
          <cell r="EU177">
            <v>191245.91314512154</v>
          </cell>
          <cell r="EV177">
            <v>186278.69177242075</v>
          </cell>
          <cell r="EW177">
            <v>192233.13398129336</v>
          </cell>
          <cell r="EX177">
            <v>201700.07176655155</v>
          </cell>
          <cell r="EY177">
            <v>182148.26494701958</v>
          </cell>
          <cell r="EZ177">
            <v>201796.57532856549</v>
          </cell>
          <cell r="FA177">
            <v>200137.34357722141</v>
          </cell>
          <cell r="FB177">
            <v>214896.36851199536</v>
          </cell>
          <cell r="FC177">
            <v>205790.00816237522</v>
          </cell>
          <cell r="FD177">
            <v>179418.22957122346</v>
          </cell>
          <cell r="FE177">
            <v>212337.5700737591</v>
          </cell>
          <cell r="FF177">
            <v>197168.72612646371</v>
          </cell>
          <cell r="FG177">
            <v>214916.07801648416</v>
          </cell>
          <cell r="FH177">
            <v>209151.6408160915</v>
          </cell>
          <cell r="FI177">
            <v>215652.41348315208</v>
          </cell>
          <cell r="FJ177">
            <v>226082.2808197352</v>
          </cell>
          <cell r="FK177">
            <v>203998.10381353312</v>
          </cell>
          <cell r="FL177">
            <v>225819.55295028628</v>
          </cell>
          <cell r="FM177">
            <v>223783.6814449715</v>
          </cell>
          <cell r="FN177">
            <v>240097.4805740609</v>
          </cell>
          <cell r="FR177" t="str">
            <v>Adj. Retail Eaches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485822.62859740056</v>
          </cell>
          <cell r="GA177">
            <v>1099209.149717916</v>
          </cell>
          <cell r="GB177">
            <v>1473779.6737770415</v>
          </cell>
          <cell r="GC177">
            <v>1737768.4968188081</v>
          </cell>
          <cell r="GD177">
            <v>2004831.3409593673</v>
          </cell>
          <cell r="GE177">
            <v>2276029.7700967332</v>
          </cell>
          <cell r="GF177">
            <v>2554215.7658521361</v>
          </cell>
        </row>
        <row r="179">
          <cell r="A179" t="str">
            <v>%NonRetail as %Retail All Channels</v>
          </cell>
          <cell r="B179" t="str">
            <v>forecas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7.0921985815602842E-2</v>
          </cell>
          <cell r="CJ179">
            <v>7.5885184486056259E-2</v>
          </cell>
          <cell r="CK179">
            <v>8.0894601343065226E-2</v>
          </cell>
          <cell r="CL179">
            <v>8.5950884994535029E-2</v>
          </cell>
          <cell r="CM179">
            <v>9.105469624182233E-2</v>
          </cell>
          <cell r="CN179">
            <v>9.6206708367625487E-2</v>
          </cell>
          <cell r="CO179">
            <v>0.10140760743206996</v>
          </cell>
          <cell r="CP179">
            <v>0.10665809257726284</v>
          </cell>
          <cell r="CQ179">
            <v>0.11195887634059976</v>
          </cell>
          <cell r="CR179">
            <v>0.11731068497711959</v>
          </cell>
          <cell r="CS179">
            <v>0.12271425879121299</v>
          </cell>
          <cell r="CT179">
            <v>0.12817035247800299</v>
          </cell>
          <cell r="CU179">
            <v>0.13367973547472833</v>
          </cell>
          <cell r="CV179">
            <v>0.13367973547472833</v>
          </cell>
          <cell r="CW179">
            <v>0.13367973547472833</v>
          </cell>
          <cell r="CX179">
            <v>0.13367973547472833</v>
          </cell>
          <cell r="CY179">
            <v>0.13367973547472833</v>
          </cell>
          <cell r="CZ179">
            <v>0.13367973547472833</v>
          </cell>
          <cell r="DA179">
            <v>0.13367973547472833</v>
          </cell>
          <cell r="DB179">
            <v>0.13367973547472833</v>
          </cell>
          <cell r="DC179">
            <v>0.13367973547472833</v>
          </cell>
          <cell r="DD179">
            <v>0.13367973547472833</v>
          </cell>
          <cell r="DE179">
            <v>0.13367973547472833</v>
          </cell>
          <cell r="DF179">
            <v>0.13367973547472833</v>
          </cell>
          <cell r="DG179">
            <v>0.13367973547472833</v>
          </cell>
          <cell r="DH179">
            <v>0.13367973547472833</v>
          </cell>
          <cell r="DI179">
            <v>0.13367973547472833</v>
          </cell>
          <cell r="DJ179">
            <v>0.13367973547472833</v>
          </cell>
          <cell r="DK179">
            <v>0.13367973547472833</v>
          </cell>
          <cell r="DL179">
            <v>0.13367973547472833</v>
          </cell>
          <cell r="DM179">
            <v>0.13367973547472833</v>
          </cell>
          <cell r="DN179">
            <v>0.13367973547472833</v>
          </cell>
          <cell r="DO179">
            <v>0.13367973547472833</v>
          </cell>
          <cell r="DP179">
            <v>0.13367973547472833</v>
          </cell>
          <cell r="DQ179">
            <v>0.13367973547472833</v>
          </cell>
          <cell r="DR179">
            <v>0.13367973547472833</v>
          </cell>
          <cell r="DS179">
            <v>0.13367973547472833</v>
          </cell>
          <cell r="DT179">
            <v>0.13367973547472833</v>
          </cell>
          <cell r="DU179">
            <v>0.13367973547472833</v>
          </cell>
          <cell r="DV179">
            <v>0.13367973547472833</v>
          </cell>
          <cell r="DW179">
            <v>0.13367973547472833</v>
          </cell>
          <cell r="DX179">
            <v>0.13367973547472833</v>
          </cell>
          <cell r="DY179">
            <v>0.13367973547472833</v>
          </cell>
          <cell r="DZ179">
            <v>0.13367973547472833</v>
          </cell>
          <cell r="EA179">
            <v>0.13367973547472833</v>
          </cell>
          <cell r="EB179">
            <v>0.13367973547472833</v>
          </cell>
          <cell r="EC179">
            <v>0.13367973547472833</v>
          </cell>
          <cell r="ED179">
            <v>0.13367973547472833</v>
          </cell>
          <cell r="EE179">
            <v>0.13367973547472833</v>
          </cell>
          <cell r="EF179">
            <v>0.13367973547472833</v>
          </cell>
          <cell r="EG179">
            <v>0.13367973547472833</v>
          </cell>
          <cell r="EH179">
            <v>0.13367973547472833</v>
          </cell>
          <cell r="EI179">
            <v>0.13367973547472833</v>
          </cell>
          <cell r="EJ179">
            <v>0.13367973547472833</v>
          </cell>
          <cell r="EK179">
            <v>0.13367973547472833</v>
          </cell>
          <cell r="EL179">
            <v>0.13367973547472833</v>
          </cell>
          <cell r="EM179">
            <v>0.13367973547472833</v>
          </cell>
          <cell r="EN179">
            <v>0.13367973547472833</v>
          </cell>
          <cell r="EO179">
            <v>0.13367973547472833</v>
          </cell>
          <cell r="EP179">
            <v>0.13367973547472833</v>
          </cell>
          <cell r="EQ179">
            <v>0.13367973547472833</v>
          </cell>
          <cell r="ER179">
            <v>0.13367973547472833</v>
          </cell>
          <cell r="ES179">
            <v>0.13367973547472833</v>
          </cell>
          <cell r="ET179">
            <v>0.13367973547472833</v>
          </cell>
          <cell r="EU179">
            <v>0.13367973547472833</v>
          </cell>
          <cell r="EV179">
            <v>0.13367973547472833</v>
          </cell>
          <cell r="EW179">
            <v>0.13367973547472833</v>
          </cell>
          <cell r="EX179">
            <v>0.13367973547472833</v>
          </cell>
          <cell r="EY179">
            <v>0.13367973547472833</v>
          </cell>
          <cell r="EZ179">
            <v>0.13367973547472833</v>
          </cell>
          <cell r="FA179">
            <v>0.13367973547472833</v>
          </cell>
          <cell r="FB179">
            <v>0.13367973547472833</v>
          </cell>
          <cell r="FC179">
            <v>0.13367973547472833</v>
          </cell>
          <cell r="FD179">
            <v>0.13367973547472833</v>
          </cell>
          <cell r="FE179">
            <v>0.13367973547472833</v>
          </cell>
          <cell r="FF179">
            <v>0.13367973547472833</v>
          </cell>
          <cell r="FG179">
            <v>0.13367973547472833</v>
          </cell>
          <cell r="FH179">
            <v>0.13367973547472833</v>
          </cell>
          <cell r="FI179">
            <v>0.13367973547472833</v>
          </cell>
          <cell r="FJ179">
            <v>0.13367973547472833</v>
          </cell>
          <cell r="FK179">
            <v>0.13367973547472833</v>
          </cell>
          <cell r="FL179">
            <v>0.13367973547472833</v>
          </cell>
          <cell r="FM179">
            <v>0.13367973547472833</v>
          </cell>
          <cell r="FN179">
            <v>0.13367973547472833</v>
          </cell>
          <cell r="FR179" t="str">
            <v>%NonRetail as %Retail All Channels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.10613946593327486</v>
          </cell>
          <cell r="GA179">
            <v>0.13367973547472833</v>
          </cell>
          <cell r="GB179">
            <v>0.13367973547472833</v>
          </cell>
          <cell r="GC179">
            <v>0.13367973547472833</v>
          </cell>
          <cell r="GD179">
            <v>0.13367973547472833</v>
          </cell>
          <cell r="GE179">
            <v>0.13367973547472831</v>
          </cell>
          <cell r="GF179">
            <v>0.13367973547472833</v>
          </cell>
        </row>
        <row r="180">
          <cell r="A180" t="str">
            <v>%NonRetail Adj. Value (additive)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R180" t="str">
            <v>%NonRetail Adj. Value (additive)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</row>
        <row r="181">
          <cell r="A181" t="str">
            <v>Adj. %NonRetail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7.0921985815602842E-2</v>
          </cell>
          <cell r="CJ181">
            <v>7.5885184486056259E-2</v>
          </cell>
          <cell r="CK181">
            <v>8.0894601343065226E-2</v>
          </cell>
          <cell r="CL181">
            <v>8.5950884994535029E-2</v>
          </cell>
          <cell r="CM181">
            <v>9.105469624182233E-2</v>
          </cell>
          <cell r="CN181">
            <v>9.6206708367625487E-2</v>
          </cell>
          <cell r="CO181">
            <v>0.10140760743206996</v>
          </cell>
          <cell r="CP181">
            <v>0.10665809257726284</v>
          </cell>
          <cell r="CQ181">
            <v>0.11195887634059976</v>
          </cell>
          <cell r="CR181">
            <v>0.11731068497711959</v>
          </cell>
          <cell r="CS181">
            <v>0.12271425879121299</v>
          </cell>
          <cell r="CT181">
            <v>0.12817035247800299</v>
          </cell>
          <cell r="CU181">
            <v>0.13367973547472833</v>
          </cell>
          <cell r="CV181">
            <v>0.13367973547472833</v>
          </cell>
          <cell r="CW181">
            <v>0.13367973547472833</v>
          </cell>
          <cell r="CX181">
            <v>0.13367973547472833</v>
          </cell>
          <cell r="CY181">
            <v>0.13367973547472833</v>
          </cell>
          <cell r="CZ181">
            <v>0.13367973547472833</v>
          </cell>
          <cell r="DA181">
            <v>0.13367973547472833</v>
          </cell>
          <cell r="DB181">
            <v>0.13367973547472833</v>
          </cell>
          <cell r="DC181">
            <v>0.13367973547472833</v>
          </cell>
          <cell r="DD181">
            <v>0.13367973547472833</v>
          </cell>
          <cell r="DE181">
            <v>0.13367973547472833</v>
          </cell>
          <cell r="DF181">
            <v>0.13367973547472833</v>
          </cell>
          <cell r="DG181">
            <v>0.13367973547472833</v>
          </cell>
          <cell r="DH181">
            <v>0.13367973547472833</v>
          </cell>
          <cell r="DI181">
            <v>0.13367973547472833</v>
          </cell>
          <cell r="DJ181">
            <v>0.13367973547472833</v>
          </cell>
          <cell r="DK181">
            <v>0.13367973547472833</v>
          </cell>
          <cell r="DL181">
            <v>0.13367973547472833</v>
          </cell>
          <cell r="DM181">
            <v>0.13367973547472833</v>
          </cell>
          <cell r="DN181">
            <v>0.13367973547472833</v>
          </cell>
          <cell r="DO181">
            <v>0.13367973547472833</v>
          </cell>
          <cell r="DP181">
            <v>0.13367973547472833</v>
          </cell>
          <cell r="DQ181">
            <v>0.13367973547472833</v>
          </cell>
          <cell r="DR181">
            <v>0.13367973547472833</v>
          </cell>
          <cell r="DS181">
            <v>0.13367973547472833</v>
          </cell>
          <cell r="DT181">
            <v>0.13367973547472833</v>
          </cell>
          <cell r="DU181">
            <v>0.13367973547472833</v>
          </cell>
          <cell r="DV181">
            <v>0.13367973547472833</v>
          </cell>
          <cell r="DW181">
            <v>0.13367973547472833</v>
          </cell>
          <cell r="DX181">
            <v>0.13367973547472833</v>
          </cell>
          <cell r="DY181">
            <v>0.13367973547472833</v>
          </cell>
          <cell r="DZ181">
            <v>0.13367973547472833</v>
          </cell>
          <cell r="EA181">
            <v>0.13367973547472833</v>
          </cell>
          <cell r="EB181">
            <v>0.13367973547472833</v>
          </cell>
          <cell r="EC181">
            <v>0.13367973547472833</v>
          </cell>
          <cell r="ED181">
            <v>0.13367973547472833</v>
          </cell>
          <cell r="EE181">
            <v>0.13367973547472833</v>
          </cell>
          <cell r="EF181">
            <v>0.13367973547472833</v>
          </cell>
          <cell r="EG181">
            <v>0.13367973547472833</v>
          </cell>
          <cell r="EH181">
            <v>0.13367973547472833</v>
          </cell>
          <cell r="EI181">
            <v>0.13367973547472833</v>
          </cell>
          <cell r="EJ181">
            <v>0.13367973547472833</v>
          </cell>
          <cell r="EK181">
            <v>0.13367973547472833</v>
          </cell>
          <cell r="EL181">
            <v>0.13367973547472833</v>
          </cell>
          <cell r="EM181">
            <v>0.13367973547472833</v>
          </cell>
          <cell r="EN181">
            <v>0.13367973547472833</v>
          </cell>
          <cell r="EO181">
            <v>0.13367973547472833</v>
          </cell>
          <cell r="EP181">
            <v>0.13367973547472833</v>
          </cell>
          <cell r="EQ181">
            <v>0.13367973547472833</v>
          </cell>
          <cell r="ER181">
            <v>0.13367973547472833</v>
          </cell>
          <cell r="ES181">
            <v>0.13367973547472833</v>
          </cell>
          <cell r="ET181">
            <v>0.13367973547472833</v>
          </cell>
          <cell r="EU181">
            <v>0.13367973547472833</v>
          </cell>
          <cell r="EV181">
            <v>0.13367973547472833</v>
          </cell>
          <cell r="EW181">
            <v>0.13367973547472833</v>
          </cell>
          <cell r="EX181">
            <v>0.13367973547472833</v>
          </cell>
          <cell r="EY181">
            <v>0.13367973547472833</v>
          </cell>
          <cell r="EZ181">
            <v>0.13367973547472833</v>
          </cell>
          <cell r="FA181">
            <v>0.13367973547472833</v>
          </cell>
          <cell r="FB181">
            <v>0.13367973547472833</v>
          </cell>
          <cell r="FC181">
            <v>0.13367973547472833</v>
          </cell>
          <cell r="FD181">
            <v>0.13367973547472833</v>
          </cell>
          <cell r="FE181">
            <v>0.13367973547472833</v>
          </cell>
          <cell r="FF181">
            <v>0.13367973547472833</v>
          </cell>
          <cell r="FG181">
            <v>0.13367973547472833</v>
          </cell>
          <cell r="FH181">
            <v>0.13367973547472833</v>
          </cell>
          <cell r="FI181">
            <v>0.13367973547472833</v>
          </cell>
          <cell r="FJ181">
            <v>0.13367973547472833</v>
          </cell>
          <cell r="FK181">
            <v>0.13367973547472833</v>
          </cell>
          <cell r="FL181">
            <v>0.13367973547472833</v>
          </cell>
          <cell r="FM181">
            <v>0.13367973547472833</v>
          </cell>
          <cell r="FN181">
            <v>0.13367973547472833</v>
          </cell>
          <cell r="FR181" t="str">
            <v>Adj. %NonRetail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.10613946593327486</v>
          </cell>
          <cell r="GA181">
            <v>0.13367973547472833</v>
          </cell>
          <cell r="GB181">
            <v>0.13367973547472833</v>
          </cell>
          <cell r="GC181">
            <v>0.13367973547472833</v>
          </cell>
          <cell r="GD181">
            <v>0.13367973547472833</v>
          </cell>
          <cell r="GE181">
            <v>0.13367973547472831</v>
          </cell>
          <cell r="GF181">
            <v>0.13367973547472833</v>
          </cell>
        </row>
        <row r="183">
          <cell r="A183" t="str">
            <v>Non Retail Each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1341.6834113791742</v>
          </cell>
          <cell r="CJ183">
            <v>1439.9431753258089</v>
          </cell>
          <cell r="CK183">
            <v>2077.3514275221005</v>
          </cell>
          <cell r="CL183">
            <v>2328.3984320900959</v>
          </cell>
          <cell r="CM183">
            <v>3033.391390679069</v>
          </cell>
          <cell r="CN183">
            <v>3493.3650990480046</v>
          </cell>
          <cell r="CO183">
            <v>4220.2738383453016</v>
          </cell>
          <cell r="CP183">
            <v>5132.9041232749605</v>
          </cell>
          <cell r="CQ183">
            <v>5321.1020445453778</v>
          </cell>
          <cell r="CR183">
            <v>6703.2467790561213</v>
          </cell>
          <cell r="CS183">
            <v>7490.4814786481475</v>
          </cell>
          <cell r="CT183">
            <v>8982.8131377136906</v>
          </cell>
          <cell r="CU183">
            <v>9528.1324219383951</v>
          </cell>
          <cell r="CV183">
            <v>8765.3881366884889</v>
          </cell>
          <cell r="CW183">
            <v>10880.718975929609</v>
          </cell>
          <cell r="CX183">
            <v>10539.452148353717</v>
          </cell>
          <cell r="CY183">
            <v>11924.582615598471</v>
          </cell>
          <cell r="CZ183">
            <v>11992.065176586197</v>
          </cell>
          <cell r="DA183">
            <v>12726.840260492481</v>
          </cell>
          <cell r="DB183">
            <v>13684.862531552366</v>
          </cell>
          <cell r="DC183">
            <v>12626.007647481107</v>
          </cell>
          <cell r="DD183">
            <v>14252.597248488955</v>
          </cell>
          <cell r="DE183">
            <v>14369.165901639562</v>
          </cell>
          <cell r="DF183">
            <v>15652.175300942718</v>
          </cell>
          <cell r="DG183">
            <v>15179.252712536925</v>
          </cell>
          <cell r="DH183">
            <v>13381.846593022212</v>
          </cell>
          <cell r="DI183">
            <v>15993.140212371945</v>
          </cell>
          <cell r="DJ183">
            <v>14980.124064291354</v>
          </cell>
          <cell r="DK183">
            <v>16455.004090814837</v>
          </cell>
          <cell r="DL183">
            <v>16124.33868957796</v>
          </cell>
          <cell r="DM183">
            <v>16728.483777534242</v>
          </cell>
          <cell r="DN183">
            <v>17635.323270865832</v>
          </cell>
          <cell r="DO183">
            <v>15992.904470161409</v>
          </cell>
          <cell r="DP183">
            <v>17784.75819875643</v>
          </cell>
          <cell r="DQ183">
            <v>17698.135452464001</v>
          </cell>
          <cell r="DR183">
            <v>19061.165406149194</v>
          </cell>
          <cell r="DS183">
            <v>18303.767259194625</v>
          </cell>
          <cell r="DT183">
            <v>16030.140685019978</v>
          </cell>
          <cell r="DU183">
            <v>19052.641804066665</v>
          </cell>
          <cell r="DV183">
            <v>17763.914865057675</v>
          </cell>
          <cell r="DW183">
            <v>19438.666679230781</v>
          </cell>
          <cell r="DX183">
            <v>18988.419280610971</v>
          </cell>
          <cell r="DY183">
            <v>19649.525528537626</v>
          </cell>
          <cell r="DZ183">
            <v>20671.921068875679</v>
          </cell>
          <cell r="EA183">
            <v>18715.808526997138</v>
          </cell>
          <cell r="EB183">
            <v>20785.870098520139</v>
          </cell>
          <cell r="EC183">
            <v>20664.22699357686</v>
          </cell>
          <cell r="ED183">
            <v>22239.530181366423</v>
          </cell>
          <cell r="EE183">
            <v>21345.084713094006</v>
          </cell>
          <cell r="EF183">
            <v>18650.526904659844</v>
          </cell>
          <cell r="EG183">
            <v>22119.646632450433</v>
          </cell>
          <cell r="EH183">
            <v>20582.292999776735</v>
          </cell>
          <cell r="EI183">
            <v>22480.60991827603</v>
          </cell>
          <cell r="EJ183">
            <v>21921.198248910627</v>
          </cell>
          <cell r="EK183">
            <v>22646.582663726898</v>
          </cell>
          <cell r="EL183">
            <v>23787.167403516043</v>
          </cell>
          <cell r="EM183">
            <v>21503.718877100731</v>
          </cell>
          <cell r="EN183">
            <v>23847.584721610212</v>
          </cell>
          <cell r="EO183">
            <v>23675.085562089062</v>
          </cell>
          <cell r="EP183">
            <v>25445.824685682506</v>
          </cell>
          <cell r="EQ183">
            <v>24390.875639415495</v>
          </cell>
          <cell r="ER183">
            <v>21285.179790140508</v>
          </cell>
          <cell r="ES183">
            <v>25213.757680665909</v>
          </cell>
          <cell r="ET183">
            <v>23433.726899146033</v>
          </cell>
          <cell r="EU183">
            <v>25565.703079862717</v>
          </cell>
          <cell r="EV183">
            <v>24901.686240715659</v>
          </cell>
          <cell r="EW183">
            <v>25697.674500097306</v>
          </cell>
          <cell r="EX183">
            <v>26963.212238986333</v>
          </cell>
          <cell r="EY183">
            <v>24349.531875298308</v>
          </cell>
          <cell r="EZ183">
            <v>26976.112809628725</v>
          </cell>
          <cell r="FA183">
            <v>26754.307148017779</v>
          </cell>
          <cell r="FB183">
            <v>28727.28969716328</v>
          </cell>
          <cell r="FC183">
            <v>27509.953854488504</v>
          </cell>
          <cell r="FD183">
            <v>23984.581468425233</v>
          </cell>
          <cell r="FE183">
            <v>28385.230198806708</v>
          </cell>
          <cell r="FF183">
            <v>26357.463152474826</v>
          </cell>
          <cell r="FG183">
            <v>28729.924458509679</v>
          </cell>
          <cell r="FH183">
            <v>27959.336018400507</v>
          </cell>
          <cell r="FI183">
            <v>28828.357588914507</v>
          </cell>
          <cell r="FJ183">
            <v>30222.619495505449</v>
          </cell>
          <cell r="FK183">
            <v>27270.412555139275</v>
          </cell>
          <cell r="FL183">
            <v>30187.498103415677</v>
          </cell>
          <cell r="FM183">
            <v>29915.343339124662</v>
          </cell>
          <cell r="FN183">
            <v>32096.167691289185</v>
          </cell>
          <cell r="FR183" t="str">
            <v>Non Retail Eaches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51564.954337627845</v>
          </cell>
          <cell r="GA183">
            <v>146941.98836569206</v>
          </cell>
          <cell r="GB183">
            <v>197014.47693854634</v>
          </cell>
          <cell r="GC183">
            <v>232304.43297105454</v>
          </cell>
          <cell r="GD183">
            <v>268005.32333089312</v>
          </cell>
          <cell r="GE183">
            <v>304259.057599138</v>
          </cell>
          <cell r="GF183">
            <v>341446.88792449422</v>
          </cell>
        </row>
        <row r="184">
          <cell r="A184" t="str">
            <v>Adj. Non Retail Eache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1341.6834113791742</v>
          </cell>
          <cell r="CJ184">
            <v>1439.9431753258089</v>
          </cell>
          <cell r="CK184">
            <v>2077.3514275221005</v>
          </cell>
          <cell r="CL184">
            <v>2328.3984320900959</v>
          </cell>
          <cell r="CM184">
            <v>3033.391390679069</v>
          </cell>
          <cell r="CN184">
            <v>3493.3650990480046</v>
          </cell>
          <cell r="CO184">
            <v>4220.2738383453016</v>
          </cell>
          <cell r="CP184">
            <v>5132.9041232749605</v>
          </cell>
          <cell r="CQ184">
            <v>5321.1020445453778</v>
          </cell>
          <cell r="CR184">
            <v>6703.2467790561213</v>
          </cell>
          <cell r="CS184">
            <v>7490.4814786481475</v>
          </cell>
          <cell r="CT184">
            <v>8982.8131377136906</v>
          </cell>
          <cell r="CU184">
            <v>9528.1324219383951</v>
          </cell>
          <cell r="CV184">
            <v>8765.3881366884889</v>
          </cell>
          <cell r="CW184">
            <v>10880.718975929609</v>
          </cell>
          <cell r="CX184">
            <v>10539.452148353717</v>
          </cell>
          <cell r="CY184">
            <v>11924.582615598471</v>
          </cell>
          <cell r="CZ184">
            <v>11992.065176586197</v>
          </cell>
          <cell r="DA184">
            <v>12726.840260492481</v>
          </cell>
          <cell r="DB184">
            <v>13684.862531552366</v>
          </cell>
          <cell r="DC184">
            <v>12626.007647481107</v>
          </cell>
          <cell r="DD184">
            <v>14252.597248488955</v>
          </cell>
          <cell r="DE184">
            <v>14369.165901639562</v>
          </cell>
          <cell r="DF184">
            <v>15652.175300942718</v>
          </cell>
          <cell r="DG184">
            <v>15179.252712536925</v>
          </cell>
          <cell r="DH184">
            <v>13381.846593022212</v>
          </cell>
          <cell r="DI184">
            <v>15993.140212371945</v>
          </cell>
          <cell r="DJ184">
            <v>14980.124064291354</v>
          </cell>
          <cell r="DK184">
            <v>16455.004090814837</v>
          </cell>
          <cell r="DL184">
            <v>16124.33868957796</v>
          </cell>
          <cell r="DM184">
            <v>16728.483777534242</v>
          </cell>
          <cell r="DN184">
            <v>17635.323270865832</v>
          </cell>
          <cell r="DO184">
            <v>15992.904470161409</v>
          </cell>
          <cell r="DP184">
            <v>17784.75819875643</v>
          </cell>
          <cell r="DQ184">
            <v>17698.135452464001</v>
          </cell>
          <cell r="DR184">
            <v>19061.165406149194</v>
          </cell>
          <cell r="DS184">
            <v>18303.767259194625</v>
          </cell>
          <cell r="DT184">
            <v>16030.140685019978</v>
          </cell>
          <cell r="DU184">
            <v>19052.641804066665</v>
          </cell>
          <cell r="DV184">
            <v>17763.914865057675</v>
          </cell>
          <cell r="DW184">
            <v>19438.666679230781</v>
          </cell>
          <cell r="DX184">
            <v>18988.419280610971</v>
          </cell>
          <cell r="DY184">
            <v>19649.525528537626</v>
          </cell>
          <cell r="DZ184">
            <v>20671.921068875679</v>
          </cell>
          <cell r="EA184">
            <v>18715.808526997138</v>
          </cell>
          <cell r="EB184">
            <v>20785.870098520139</v>
          </cell>
          <cell r="EC184">
            <v>20664.22699357686</v>
          </cell>
          <cell r="ED184">
            <v>22239.530181366423</v>
          </cell>
          <cell r="EE184">
            <v>21345.084713094006</v>
          </cell>
          <cell r="EF184">
            <v>18650.526904659844</v>
          </cell>
          <cell r="EG184">
            <v>22119.646632450433</v>
          </cell>
          <cell r="EH184">
            <v>20582.292999776735</v>
          </cell>
          <cell r="EI184">
            <v>22480.60991827603</v>
          </cell>
          <cell r="EJ184">
            <v>21921.198248910627</v>
          </cell>
          <cell r="EK184">
            <v>22646.582663726898</v>
          </cell>
          <cell r="EL184">
            <v>23787.167403516043</v>
          </cell>
          <cell r="EM184">
            <v>21503.718877100731</v>
          </cell>
          <cell r="EN184">
            <v>23847.584721610212</v>
          </cell>
          <cell r="EO184">
            <v>23675.085562089062</v>
          </cell>
          <cell r="EP184">
            <v>25445.824685682506</v>
          </cell>
          <cell r="EQ184">
            <v>24390.875639415495</v>
          </cell>
          <cell r="ER184">
            <v>21285.179790140508</v>
          </cell>
          <cell r="ES184">
            <v>25213.757680665909</v>
          </cell>
          <cell r="ET184">
            <v>23433.726899146033</v>
          </cell>
          <cell r="EU184">
            <v>25565.703079862717</v>
          </cell>
          <cell r="EV184">
            <v>24901.686240715659</v>
          </cell>
          <cell r="EW184">
            <v>25697.674500097306</v>
          </cell>
          <cell r="EX184">
            <v>26963.212238986333</v>
          </cell>
          <cell r="EY184">
            <v>24349.531875298308</v>
          </cell>
          <cell r="EZ184">
            <v>26976.112809628725</v>
          </cell>
          <cell r="FA184">
            <v>26754.307148017779</v>
          </cell>
          <cell r="FB184">
            <v>28727.28969716328</v>
          </cell>
          <cell r="FC184">
            <v>27509.953854488504</v>
          </cell>
          <cell r="FD184">
            <v>23984.581468425233</v>
          </cell>
          <cell r="FE184">
            <v>28385.230198806708</v>
          </cell>
          <cell r="FF184">
            <v>26357.463152474826</v>
          </cell>
          <cell r="FG184">
            <v>28729.924458509679</v>
          </cell>
          <cell r="FH184">
            <v>27959.336018400507</v>
          </cell>
          <cell r="FI184">
            <v>28828.357588914507</v>
          </cell>
          <cell r="FJ184">
            <v>30222.619495505449</v>
          </cell>
          <cell r="FK184">
            <v>27270.412555139275</v>
          </cell>
          <cell r="FL184">
            <v>30187.498103415677</v>
          </cell>
          <cell r="FM184">
            <v>29915.343339124662</v>
          </cell>
          <cell r="FN184">
            <v>32096.167691289185</v>
          </cell>
          <cell r="FR184" t="str">
            <v>Adj. Non Retail Eaches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51564.954337627845</v>
          </cell>
          <cell r="GA184">
            <v>146941.98836569206</v>
          </cell>
          <cell r="GB184">
            <v>197014.47693854634</v>
          </cell>
          <cell r="GC184">
            <v>232304.43297105454</v>
          </cell>
          <cell r="GD184">
            <v>268005.32333089312</v>
          </cell>
          <cell r="GE184">
            <v>304259.057599138</v>
          </cell>
          <cell r="GF184">
            <v>341446.88792449422</v>
          </cell>
        </row>
        <row r="186">
          <cell r="A186" t="str">
            <v>Audited Demand Each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20259.41951182553</v>
          </cell>
          <cell r="CJ186">
            <v>20415.230447512589</v>
          </cell>
          <cell r="CK186">
            <v>27757.080272618681</v>
          </cell>
          <cell r="CL186">
            <v>29418.269958580382</v>
          </cell>
          <cell r="CM186">
            <v>36347.339115275419</v>
          </cell>
          <cell r="CN186">
            <v>39804.399519840605</v>
          </cell>
          <cell r="CO186">
            <v>45837.209147388479</v>
          </cell>
          <cell r="CP186">
            <v>53257.748654473544</v>
          </cell>
          <cell r="CQ186">
            <v>52848.392586097383</v>
          </cell>
          <cell r="CR186">
            <v>63844.220598819687</v>
          </cell>
          <cell r="CS186">
            <v>68530.506920129337</v>
          </cell>
          <cell r="CT186">
            <v>79067.766202466708</v>
          </cell>
          <cell r="CU186">
            <v>80803.949868028823</v>
          </cell>
          <cell r="CV186">
            <v>74335.447095591458</v>
          </cell>
          <cell r="CW186">
            <v>92274.648559120396</v>
          </cell>
          <cell r="CX186">
            <v>89380.512918900815</v>
          </cell>
          <cell r="CY186">
            <v>101127.20239376798</v>
          </cell>
          <cell r="CZ186">
            <v>101699.49266362857</v>
          </cell>
          <cell r="DA186">
            <v>107930.80079569599</v>
          </cell>
          <cell r="DB186">
            <v>116055.37129231692</v>
          </cell>
          <cell r="DC186">
            <v>107075.68322952179</v>
          </cell>
          <cell r="DD186">
            <v>120870.0826726979</v>
          </cell>
          <cell r="DE186">
            <v>121858.65075595393</v>
          </cell>
          <cell r="DF186">
            <v>132739.29583838352</v>
          </cell>
          <cell r="DG186">
            <v>128728.64491197397</v>
          </cell>
          <cell r="DH186">
            <v>113485.62481714954</v>
          </cell>
          <cell r="DI186">
            <v>135630.87105898475</v>
          </cell>
          <cell r="DJ186">
            <v>127039.92139328361</v>
          </cell>
          <cell r="DK186">
            <v>139547.73787263472</v>
          </cell>
          <cell r="DL186">
            <v>136743.50832150926</v>
          </cell>
          <cell r="DM186">
            <v>141867.00023350597</v>
          </cell>
          <cell r="DN186">
            <v>149557.51183773149</v>
          </cell>
          <cell r="DO186">
            <v>135628.8718317576</v>
          </cell>
          <cell r="DP186">
            <v>150824.80451242207</v>
          </cell>
          <cell r="DQ186">
            <v>150090.19464987144</v>
          </cell>
          <cell r="DR186">
            <v>161649.45927476353</v>
          </cell>
          <cell r="DS186">
            <v>155226.29477762233</v>
          </cell>
          <cell r="DT186">
            <v>135944.65598603521</v>
          </cell>
          <cell r="DU186">
            <v>161577.17431010606</v>
          </cell>
          <cell r="DV186">
            <v>150648.04125843971</v>
          </cell>
          <cell r="DW186">
            <v>164850.883498777</v>
          </cell>
          <cell r="DX186">
            <v>161032.53100164788</v>
          </cell>
          <cell r="DY186">
            <v>166639.08575438277</v>
          </cell>
          <cell r="DZ186">
            <v>175309.57796926377</v>
          </cell>
          <cell r="EA186">
            <v>158720.63768478142</v>
          </cell>
          <cell r="EB186">
            <v>176275.93016412845</v>
          </cell>
          <cell r="EC186">
            <v>175244.32786072255</v>
          </cell>
          <cell r="ED186">
            <v>188603.78952395561</v>
          </cell>
          <cell r="EE186">
            <v>181018.38625945451</v>
          </cell>
          <cell r="EF186">
            <v>158167.01261902347</v>
          </cell>
          <cell r="EG186">
            <v>187587.10925046311</v>
          </cell>
          <cell r="EH186">
            <v>174549.48127019143</v>
          </cell>
          <cell r="EI186">
            <v>190648.28199244695</v>
          </cell>
          <cell r="EJ186">
            <v>185904.15476107958</v>
          </cell>
          <cell r="EK186">
            <v>192055.8247100515</v>
          </cell>
          <cell r="EL186">
            <v>201728.62815702657</v>
          </cell>
          <cell r="EM186">
            <v>182363.69365739144</v>
          </cell>
          <cell r="EN186">
            <v>202241.00117266618</v>
          </cell>
          <cell r="EO186">
            <v>200778.11077390023</v>
          </cell>
          <cell r="EP186">
            <v>215794.97966656552</v>
          </cell>
          <cell r="EQ186">
            <v>206848.41531659791</v>
          </cell>
          <cell r="ER186">
            <v>180510.35864430119</v>
          </cell>
          <cell r="ES186">
            <v>213826.92026006433</v>
          </cell>
          <cell r="ET186">
            <v>198731.25285494878</v>
          </cell>
          <cell r="EU186">
            <v>216811.61622498426</v>
          </cell>
          <cell r="EV186">
            <v>211180.37801313639</v>
          </cell>
          <cell r="EW186">
            <v>217930.80848139068</v>
          </cell>
          <cell r="EX186">
            <v>228663.28400553789</v>
          </cell>
          <cell r="EY186">
            <v>206497.79682231788</v>
          </cell>
          <cell r="EZ186">
            <v>228772.68813819421</v>
          </cell>
          <cell r="FA186">
            <v>226891.65072523919</v>
          </cell>
          <cell r="FB186">
            <v>243623.65820915863</v>
          </cell>
          <cell r="FC186">
            <v>233299.96201686372</v>
          </cell>
          <cell r="FD186">
            <v>203402.81103964869</v>
          </cell>
          <cell r="FE186">
            <v>240722.8002725658</v>
          </cell>
          <cell r="FF186">
            <v>223526.18927893852</v>
          </cell>
          <cell r="FG186">
            <v>243646.00247499385</v>
          </cell>
          <cell r="FH186">
            <v>237110.976834492</v>
          </cell>
          <cell r="FI186">
            <v>244480.77107206659</v>
          </cell>
          <cell r="FJ186">
            <v>256304.90031524064</v>
          </cell>
          <cell r="FK186">
            <v>231268.5163686724</v>
          </cell>
          <cell r="FL186">
            <v>256007.05105370196</v>
          </cell>
          <cell r="FM186">
            <v>253699.02478409617</v>
          </cell>
          <cell r="FN186">
            <v>272193.64826535009</v>
          </cell>
          <cell r="FR186" t="str">
            <v>Audited Demand Eaches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537387.58293502836</v>
          </cell>
          <cell r="GA186">
            <v>1246151.1380836081</v>
          </cell>
          <cell r="GB186">
            <v>1670794.1507155879</v>
          </cell>
          <cell r="GC186">
            <v>1970072.9297898628</v>
          </cell>
          <cell r="GD186">
            <v>2272836.6642902605</v>
          </cell>
          <cell r="GE186">
            <v>2580288.8276958712</v>
          </cell>
          <cell r="GF186">
            <v>2895662.6537766308</v>
          </cell>
        </row>
        <row r="187">
          <cell r="A187" t="str">
            <v>Adj. Audited Demand Each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20259.41951182553</v>
          </cell>
          <cell r="CJ187">
            <v>20415.230447512589</v>
          </cell>
          <cell r="CK187">
            <v>27757.080272618681</v>
          </cell>
          <cell r="CL187">
            <v>29418.269958580382</v>
          </cell>
          <cell r="CM187">
            <v>36347.339115275419</v>
          </cell>
          <cell r="CN187">
            <v>39804.399519840605</v>
          </cell>
          <cell r="CO187">
            <v>45837.209147388479</v>
          </cell>
          <cell r="CP187">
            <v>53257.748654473544</v>
          </cell>
          <cell r="CQ187">
            <v>52848.392586097383</v>
          </cell>
          <cell r="CR187">
            <v>63844.220598819687</v>
          </cell>
          <cell r="CS187">
            <v>68530.506920129337</v>
          </cell>
          <cell r="CT187">
            <v>79067.766202466708</v>
          </cell>
          <cell r="CU187">
            <v>80803.949868028823</v>
          </cell>
          <cell r="CV187">
            <v>74335.447095591458</v>
          </cell>
          <cell r="CW187">
            <v>92274.648559120396</v>
          </cell>
          <cell r="CX187">
            <v>89380.512918900815</v>
          </cell>
          <cell r="CY187">
            <v>101127.20239376798</v>
          </cell>
          <cell r="CZ187">
            <v>101699.49266362857</v>
          </cell>
          <cell r="DA187">
            <v>107930.80079569599</v>
          </cell>
          <cell r="DB187">
            <v>116055.37129231692</v>
          </cell>
          <cell r="DC187">
            <v>107075.68322952179</v>
          </cell>
          <cell r="DD187">
            <v>120870.0826726979</v>
          </cell>
          <cell r="DE187">
            <v>121858.65075595393</v>
          </cell>
          <cell r="DF187">
            <v>132739.29583838352</v>
          </cell>
          <cell r="DG187">
            <v>128728.64491197397</v>
          </cell>
          <cell r="DH187">
            <v>113485.62481714954</v>
          </cell>
          <cell r="DI187">
            <v>135630.87105898475</v>
          </cell>
          <cell r="DJ187">
            <v>127039.92139328361</v>
          </cell>
          <cell r="DK187">
            <v>139547.73787263472</v>
          </cell>
          <cell r="DL187">
            <v>136743.50832150926</v>
          </cell>
          <cell r="DM187">
            <v>141867.00023350597</v>
          </cell>
          <cell r="DN187">
            <v>149557.51183773149</v>
          </cell>
          <cell r="DO187">
            <v>135628.8718317576</v>
          </cell>
          <cell r="DP187">
            <v>150824.80451242207</v>
          </cell>
          <cell r="DQ187">
            <v>150090.19464987144</v>
          </cell>
          <cell r="DR187">
            <v>161649.45927476353</v>
          </cell>
          <cell r="DS187">
            <v>155226.29477762233</v>
          </cell>
          <cell r="DT187">
            <v>135944.65598603521</v>
          </cell>
          <cell r="DU187">
            <v>161577.17431010606</v>
          </cell>
          <cell r="DV187">
            <v>150648.04125843971</v>
          </cell>
          <cell r="DW187">
            <v>164850.883498777</v>
          </cell>
          <cell r="DX187">
            <v>161032.53100164788</v>
          </cell>
          <cell r="DY187">
            <v>166639.08575438277</v>
          </cell>
          <cell r="DZ187">
            <v>175309.57796926377</v>
          </cell>
          <cell r="EA187">
            <v>158720.63768478142</v>
          </cell>
          <cell r="EB187">
            <v>176275.93016412845</v>
          </cell>
          <cell r="EC187">
            <v>175244.32786072255</v>
          </cell>
          <cell r="ED187">
            <v>188603.78952395561</v>
          </cell>
          <cell r="EE187">
            <v>181018.38625945451</v>
          </cell>
          <cell r="EF187">
            <v>158167.01261902347</v>
          </cell>
          <cell r="EG187">
            <v>187587.10925046311</v>
          </cell>
          <cell r="EH187">
            <v>174549.48127019143</v>
          </cell>
          <cell r="EI187">
            <v>190648.28199244695</v>
          </cell>
          <cell r="EJ187">
            <v>185904.15476107958</v>
          </cell>
          <cell r="EK187">
            <v>192055.8247100515</v>
          </cell>
          <cell r="EL187">
            <v>201728.62815702657</v>
          </cell>
          <cell r="EM187">
            <v>182363.69365739144</v>
          </cell>
          <cell r="EN187">
            <v>202241.00117266618</v>
          </cell>
          <cell r="EO187">
            <v>200778.11077390023</v>
          </cell>
          <cell r="EP187">
            <v>215794.97966656552</v>
          </cell>
          <cell r="EQ187">
            <v>206848.41531659791</v>
          </cell>
          <cell r="ER187">
            <v>180510.35864430119</v>
          </cell>
          <cell r="ES187">
            <v>213826.92026006433</v>
          </cell>
          <cell r="ET187">
            <v>198731.25285494878</v>
          </cell>
          <cell r="EU187">
            <v>216811.61622498426</v>
          </cell>
          <cell r="EV187">
            <v>211180.37801313639</v>
          </cell>
          <cell r="EW187">
            <v>217930.80848139068</v>
          </cell>
          <cell r="EX187">
            <v>228663.28400553789</v>
          </cell>
          <cell r="EY187">
            <v>206497.79682231788</v>
          </cell>
          <cell r="EZ187">
            <v>228772.68813819421</v>
          </cell>
          <cell r="FA187">
            <v>226891.65072523919</v>
          </cell>
          <cell r="FB187">
            <v>243623.65820915863</v>
          </cell>
          <cell r="FC187">
            <v>233299.96201686372</v>
          </cell>
          <cell r="FD187">
            <v>203402.81103964869</v>
          </cell>
          <cell r="FE187">
            <v>240722.8002725658</v>
          </cell>
          <cell r="FF187">
            <v>223526.18927893852</v>
          </cell>
          <cell r="FG187">
            <v>243646.00247499385</v>
          </cell>
          <cell r="FH187">
            <v>237110.976834492</v>
          </cell>
          <cell r="FI187">
            <v>244480.77107206659</v>
          </cell>
          <cell r="FJ187">
            <v>256304.90031524064</v>
          </cell>
          <cell r="FK187">
            <v>231268.5163686724</v>
          </cell>
          <cell r="FL187">
            <v>256007.05105370196</v>
          </cell>
          <cell r="FM187">
            <v>253699.02478409617</v>
          </cell>
          <cell r="FN187">
            <v>272193.64826535009</v>
          </cell>
          <cell r="FR187" t="str">
            <v>Adj. Audited Demand Eaches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537387.58293502836</v>
          </cell>
          <cell r="GA187">
            <v>1246151.1380836081</v>
          </cell>
          <cell r="GB187">
            <v>1670794.1507155879</v>
          </cell>
          <cell r="GC187">
            <v>1970072.9297898628</v>
          </cell>
          <cell r="GD187">
            <v>2272836.6642902605</v>
          </cell>
          <cell r="GE187">
            <v>2580288.8276958712</v>
          </cell>
          <cell r="GF187">
            <v>2895662.6537766308</v>
          </cell>
        </row>
        <row r="189">
          <cell r="A189" t="str">
            <v>%Unaudited Eaches</v>
          </cell>
          <cell r="B189">
            <v>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.06</v>
          </cell>
          <cell r="CJ189">
            <v>0.06</v>
          </cell>
          <cell r="CK189">
            <v>0.06</v>
          </cell>
          <cell r="CL189">
            <v>0.06</v>
          </cell>
          <cell r="CM189">
            <v>0.06</v>
          </cell>
          <cell r="CN189">
            <v>0.06</v>
          </cell>
          <cell r="CO189">
            <v>0.06</v>
          </cell>
          <cell r="CP189">
            <v>0.06</v>
          </cell>
          <cell r="CQ189">
            <v>0.06</v>
          </cell>
          <cell r="CR189">
            <v>0.06</v>
          </cell>
          <cell r="CS189">
            <v>0.06</v>
          </cell>
          <cell r="CT189">
            <v>0.06</v>
          </cell>
          <cell r="CU189">
            <v>0.06</v>
          </cell>
          <cell r="CV189">
            <v>0.06</v>
          </cell>
          <cell r="CW189">
            <v>0.06</v>
          </cell>
          <cell r="CX189">
            <v>0.06</v>
          </cell>
          <cell r="CY189">
            <v>0.06</v>
          </cell>
          <cell r="CZ189">
            <v>0.06</v>
          </cell>
          <cell r="DA189">
            <v>0.06</v>
          </cell>
          <cell r="DB189">
            <v>0.06</v>
          </cell>
          <cell r="DC189">
            <v>0.06</v>
          </cell>
          <cell r="DD189">
            <v>0.06</v>
          </cell>
          <cell r="DE189">
            <v>0.06</v>
          </cell>
          <cell r="DF189">
            <v>0.06</v>
          </cell>
          <cell r="DG189">
            <v>0.06</v>
          </cell>
          <cell r="DH189">
            <v>0.06</v>
          </cell>
          <cell r="DI189">
            <v>0.06</v>
          </cell>
          <cell r="DJ189">
            <v>0.06</v>
          </cell>
          <cell r="DK189">
            <v>0.06</v>
          </cell>
          <cell r="DL189">
            <v>0.06</v>
          </cell>
          <cell r="DM189">
            <v>0.06</v>
          </cell>
          <cell r="DN189">
            <v>0.06</v>
          </cell>
          <cell r="DO189">
            <v>0.06</v>
          </cell>
          <cell r="DP189">
            <v>0.06</v>
          </cell>
          <cell r="DQ189">
            <v>0.06</v>
          </cell>
          <cell r="DR189">
            <v>0.06</v>
          </cell>
          <cell r="DS189">
            <v>0.06</v>
          </cell>
          <cell r="DT189">
            <v>0.06</v>
          </cell>
          <cell r="DU189">
            <v>0.06</v>
          </cell>
          <cell r="DV189">
            <v>0.06</v>
          </cell>
          <cell r="DW189">
            <v>0.06</v>
          </cell>
          <cell r="DX189">
            <v>0.06</v>
          </cell>
          <cell r="DY189">
            <v>0.06</v>
          </cell>
          <cell r="DZ189">
            <v>0.06</v>
          </cell>
          <cell r="EA189">
            <v>0.06</v>
          </cell>
          <cell r="EB189">
            <v>0.06</v>
          </cell>
          <cell r="EC189">
            <v>0.06</v>
          </cell>
          <cell r="ED189">
            <v>0.06</v>
          </cell>
          <cell r="EE189">
            <v>0.06</v>
          </cell>
          <cell r="EF189">
            <v>0.06</v>
          </cell>
          <cell r="EG189">
            <v>0.06</v>
          </cell>
          <cell r="EH189">
            <v>0.06</v>
          </cell>
          <cell r="EI189">
            <v>0.06</v>
          </cell>
          <cell r="EJ189">
            <v>0.06</v>
          </cell>
          <cell r="EK189">
            <v>0.06</v>
          </cell>
          <cell r="EL189">
            <v>0.06</v>
          </cell>
          <cell r="EM189">
            <v>0.06</v>
          </cell>
          <cell r="EN189">
            <v>0.06</v>
          </cell>
          <cell r="EO189">
            <v>0.06</v>
          </cell>
          <cell r="EP189">
            <v>0.06</v>
          </cell>
          <cell r="EQ189">
            <v>0.06</v>
          </cell>
          <cell r="ER189">
            <v>0.06</v>
          </cell>
          <cell r="ES189">
            <v>0.06</v>
          </cell>
          <cell r="ET189">
            <v>0.06</v>
          </cell>
          <cell r="EU189">
            <v>0.06</v>
          </cell>
          <cell r="EV189">
            <v>0.06</v>
          </cell>
          <cell r="EW189">
            <v>0.06</v>
          </cell>
          <cell r="EX189">
            <v>0.06</v>
          </cell>
          <cell r="EY189">
            <v>0.06</v>
          </cell>
          <cell r="EZ189">
            <v>0.06</v>
          </cell>
          <cell r="FA189">
            <v>0.06</v>
          </cell>
          <cell r="FB189">
            <v>0.06</v>
          </cell>
          <cell r="FC189">
            <v>0.06</v>
          </cell>
          <cell r="FD189">
            <v>0.06</v>
          </cell>
          <cell r="FE189">
            <v>0.06</v>
          </cell>
          <cell r="FF189">
            <v>0.06</v>
          </cell>
          <cell r="FG189">
            <v>0.06</v>
          </cell>
          <cell r="FH189">
            <v>0.06</v>
          </cell>
          <cell r="FI189">
            <v>0.06</v>
          </cell>
          <cell r="FJ189">
            <v>0.06</v>
          </cell>
          <cell r="FK189">
            <v>0.06</v>
          </cell>
          <cell r="FL189">
            <v>0.06</v>
          </cell>
          <cell r="FM189">
            <v>0.06</v>
          </cell>
          <cell r="FN189">
            <v>0.06</v>
          </cell>
          <cell r="FR189" t="str">
            <v>%Unaudited Eaches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.06</v>
          </cell>
          <cell r="GA189">
            <v>5.9999999999999991E-2</v>
          </cell>
          <cell r="GB189">
            <v>5.9999999999999991E-2</v>
          </cell>
          <cell r="GC189">
            <v>0.06</v>
          </cell>
          <cell r="GD189">
            <v>0.06</v>
          </cell>
          <cell r="GE189">
            <v>0.06</v>
          </cell>
          <cell r="GF189">
            <v>5.9999999999999991E-2</v>
          </cell>
        </row>
        <row r="191">
          <cell r="A191" t="str">
            <v>Unaudited Each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1215.5651707095317</v>
          </cell>
          <cell r="CJ191">
            <v>1224.9138268507554</v>
          </cell>
          <cell r="CK191">
            <v>1665.4248163571208</v>
          </cell>
          <cell r="CL191">
            <v>1765.096197514823</v>
          </cell>
          <cell r="CM191">
            <v>2180.840346916525</v>
          </cell>
          <cell r="CN191">
            <v>2388.2639711904362</v>
          </cell>
          <cell r="CO191">
            <v>2750.2325488433085</v>
          </cell>
          <cell r="CP191">
            <v>3195.4649192684124</v>
          </cell>
          <cell r="CQ191">
            <v>3170.903555165843</v>
          </cell>
          <cell r="CR191">
            <v>3830.6532359291809</v>
          </cell>
          <cell r="CS191">
            <v>4111.8304152077599</v>
          </cell>
          <cell r="CT191">
            <v>4744.0659721480024</v>
          </cell>
          <cell r="CU191">
            <v>4848.2369920817291</v>
          </cell>
          <cell r="CV191">
            <v>4460.1268257354877</v>
          </cell>
          <cell r="CW191">
            <v>5536.4789135472238</v>
          </cell>
          <cell r="CX191">
            <v>5362.830775134049</v>
          </cell>
          <cell r="CY191">
            <v>6067.6321436260787</v>
          </cell>
          <cell r="CZ191">
            <v>6101.9695598177141</v>
          </cell>
          <cell r="DA191">
            <v>6475.8480477417588</v>
          </cell>
          <cell r="DB191">
            <v>6963.322277539015</v>
          </cell>
          <cell r="DC191">
            <v>6424.5409937713075</v>
          </cell>
          <cell r="DD191">
            <v>7252.2049603618734</v>
          </cell>
          <cell r="DE191">
            <v>7311.5190453572359</v>
          </cell>
          <cell r="DF191">
            <v>7964.357750303011</v>
          </cell>
          <cell r="DG191">
            <v>7723.7186947184382</v>
          </cell>
          <cell r="DH191">
            <v>6809.1374890289717</v>
          </cell>
          <cell r="DI191">
            <v>8137.8522635390846</v>
          </cell>
          <cell r="DJ191">
            <v>7622.3952835970167</v>
          </cell>
          <cell r="DK191">
            <v>8372.8642723580833</v>
          </cell>
          <cell r="DL191">
            <v>8204.6104992905548</v>
          </cell>
          <cell r="DM191">
            <v>8512.020014010357</v>
          </cell>
          <cell r="DN191">
            <v>8973.4507102638891</v>
          </cell>
          <cell r="DO191">
            <v>8137.7323099054556</v>
          </cell>
          <cell r="DP191">
            <v>9049.4882707453235</v>
          </cell>
          <cell r="DQ191">
            <v>9005.4116789922864</v>
          </cell>
          <cell r="DR191">
            <v>9698.9675564858117</v>
          </cell>
          <cell r="DS191">
            <v>9313.5776866573397</v>
          </cell>
          <cell r="DT191">
            <v>8156.6793591621126</v>
          </cell>
          <cell r="DU191">
            <v>9694.6304586063634</v>
          </cell>
          <cell r="DV191">
            <v>9038.8824755063815</v>
          </cell>
          <cell r="DW191">
            <v>9891.0530099266198</v>
          </cell>
          <cell r="DX191">
            <v>9661.9518600988722</v>
          </cell>
          <cell r="DY191">
            <v>9998.3451452629652</v>
          </cell>
          <cell r="DZ191">
            <v>10518.574678155826</v>
          </cell>
          <cell r="EA191">
            <v>9523.2382610868844</v>
          </cell>
          <cell r="EB191">
            <v>10576.555809847707</v>
          </cell>
          <cell r="EC191">
            <v>10514.659671643352</v>
          </cell>
          <cell r="ED191">
            <v>11316.227371437337</v>
          </cell>
          <cell r="EE191">
            <v>10861.10317556727</v>
          </cell>
          <cell r="EF191">
            <v>9490.0207571414085</v>
          </cell>
          <cell r="EG191">
            <v>11255.226555027786</v>
          </cell>
          <cell r="EH191">
            <v>10472.968876211486</v>
          </cell>
          <cell r="EI191">
            <v>11438.896919546816</v>
          </cell>
          <cell r="EJ191">
            <v>11154.249285664775</v>
          </cell>
          <cell r="EK191">
            <v>11523.349482603089</v>
          </cell>
          <cell r="EL191">
            <v>12103.717689421594</v>
          </cell>
          <cell r="EM191">
            <v>10941.821619443486</v>
          </cell>
          <cell r="EN191">
            <v>12134.46007035997</v>
          </cell>
          <cell r="EO191">
            <v>12046.686646434013</v>
          </cell>
          <cell r="EP191">
            <v>12947.698779993931</v>
          </cell>
          <cell r="EQ191">
            <v>12410.904918995873</v>
          </cell>
          <cell r="ER191">
            <v>10830.62151865807</v>
          </cell>
          <cell r="ES191">
            <v>12829.615215603859</v>
          </cell>
          <cell r="ET191">
            <v>11923.875171296926</v>
          </cell>
          <cell r="EU191">
            <v>13008.696973499054</v>
          </cell>
          <cell r="EV191">
            <v>12670.822680788184</v>
          </cell>
          <cell r="EW191">
            <v>13075.84850888344</v>
          </cell>
          <cell r="EX191">
            <v>13719.797040332272</v>
          </cell>
          <cell r="EY191">
            <v>12389.867809339072</v>
          </cell>
          <cell r="EZ191">
            <v>13726.361288291651</v>
          </cell>
          <cell r="FA191">
            <v>13613.49904351435</v>
          </cell>
          <cell r="FB191">
            <v>14617.419492549518</v>
          </cell>
          <cell r="FC191">
            <v>13997.997721011823</v>
          </cell>
          <cell r="FD191">
            <v>12204.168662378921</v>
          </cell>
          <cell r="FE191">
            <v>14443.368016353948</v>
          </cell>
          <cell r="FF191">
            <v>13411.571356736311</v>
          </cell>
          <cell r="FG191">
            <v>14618.76014849963</v>
          </cell>
          <cell r="FH191">
            <v>14226.65861006952</v>
          </cell>
          <cell r="FI191">
            <v>14668.846264323995</v>
          </cell>
          <cell r="FJ191">
            <v>15378.294018914437</v>
          </cell>
          <cell r="FK191">
            <v>13876.110982120343</v>
          </cell>
          <cell r="FL191">
            <v>15360.423063222117</v>
          </cell>
          <cell r="FM191">
            <v>15221.941487045769</v>
          </cell>
          <cell r="FN191">
            <v>16331.618895921005</v>
          </cell>
          <cell r="FR191" t="str">
            <v>Unaudited Eaches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32243.2549761017</v>
          </cell>
          <cell r="GA191">
            <v>74769.068285016474</v>
          </cell>
          <cell r="GB191">
            <v>100247.64904293526</v>
          </cell>
          <cell r="GC191">
            <v>118204.37578739176</v>
          </cell>
          <cell r="GD191">
            <v>136370.19985741563</v>
          </cell>
          <cell r="GE191">
            <v>154817.32966175227</v>
          </cell>
          <cell r="GF191">
            <v>173739.75922659782</v>
          </cell>
        </row>
        <row r="192">
          <cell r="A192" t="str">
            <v>Adj. Unaudited Ea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1215.5651707095317</v>
          </cell>
          <cell r="CJ192">
            <v>1224.9138268507554</v>
          </cell>
          <cell r="CK192">
            <v>1665.4248163571208</v>
          </cell>
          <cell r="CL192">
            <v>1765.096197514823</v>
          </cell>
          <cell r="CM192">
            <v>2180.840346916525</v>
          </cell>
          <cell r="CN192">
            <v>2388.2639711904362</v>
          </cell>
          <cell r="CO192">
            <v>2750.2325488433085</v>
          </cell>
          <cell r="CP192">
            <v>3195.4649192684124</v>
          </cell>
          <cell r="CQ192">
            <v>3170.903555165843</v>
          </cell>
          <cell r="CR192">
            <v>3830.6532359291809</v>
          </cell>
          <cell r="CS192">
            <v>4111.8304152077599</v>
          </cell>
          <cell r="CT192">
            <v>4744.0659721480024</v>
          </cell>
          <cell r="CU192">
            <v>4848.2369920817291</v>
          </cell>
          <cell r="CV192">
            <v>4460.1268257354877</v>
          </cell>
          <cell r="CW192">
            <v>5536.4789135472238</v>
          </cell>
          <cell r="CX192">
            <v>5362.830775134049</v>
          </cell>
          <cell r="CY192">
            <v>6067.6321436260787</v>
          </cell>
          <cell r="CZ192">
            <v>6101.9695598177141</v>
          </cell>
          <cell r="DA192">
            <v>6475.8480477417588</v>
          </cell>
          <cell r="DB192">
            <v>6963.322277539015</v>
          </cell>
          <cell r="DC192">
            <v>6424.5409937713075</v>
          </cell>
          <cell r="DD192">
            <v>7252.2049603618734</v>
          </cell>
          <cell r="DE192">
            <v>7311.5190453572359</v>
          </cell>
          <cell r="DF192">
            <v>7964.357750303011</v>
          </cell>
          <cell r="DG192">
            <v>7723.7186947184382</v>
          </cell>
          <cell r="DH192">
            <v>6809.1374890289717</v>
          </cell>
          <cell r="DI192">
            <v>8137.8522635390846</v>
          </cell>
          <cell r="DJ192">
            <v>7622.3952835970167</v>
          </cell>
          <cell r="DK192">
            <v>8372.8642723580833</v>
          </cell>
          <cell r="DL192">
            <v>8204.6104992905548</v>
          </cell>
          <cell r="DM192">
            <v>8512.020014010357</v>
          </cell>
          <cell r="DN192">
            <v>8973.4507102638891</v>
          </cell>
          <cell r="DO192">
            <v>8137.7323099054556</v>
          </cell>
          <cell r="DP192">
            <v>9049.4882707453235</v>
          </cell>
          <cell r="DQ192">
            <v>9005.4116789922864</v>
          </cell>
          <cell r="DR192">
            <v>9698.9675564858117</v>
          </cell>
          <cell r="DS192">
            <v>9313.5776866573397</v>
          </cell>
          <cell r="DT192">
            <v>8156.6793591621126</v>
          </cell>
          <cell r="DU192">
            <v>9694.6304586063634</v>
          </cell>
          <cell r="DV192">
            <v>9038.8824755063815</v>
          </cell>
          <cell r="DW192">
            <v>9891.0530099266198</v>
          </cell>
          <cell r="DX192">
            <v>9661.9518600988722</v>
          </cell>
          <cell r="DY192">
            <v>9998.3451452629652</v>
          </cell>
          <cell r="DZ192">
            <v>10518.574678155826</v>
          </cell>
          <cell r="EA192">
            <v>9523.2382610868844</v>
          </cell>
          <cell r="EB192">
            <v>10576.555809847707</v>
          </cell>
          <cell r="EC192">
            <v>10514.659671643352</v>
          </cell>
          <cell r="ED192">
            <v>11316.227371437337</v>
          </cell>
          <cell r="EE192">
            <v>10861.10317556727</v>
          </cell>
          <cell r="EF192">
            <v>9490.0207571414085</v>
          </cell>
          <cell r="EG192">
            <v>11255.226555027786</v>
          </cell>
          <cell r="EH192">
            <v>10472.968876211486</v>
          </cell>
          <cell r="EI192">
            <v>11438.896919546816</v>
          </cell>
          <cell r="EJ192">
            <v>11154.249285664775</v>
          </cell>
          <cell r="EK192">
            <v>11523.349482603089</v>
          </cell>
          <cell r="EL192">
            <v>12103.717689421594</v>
          </cell>
          <cell r="EM192">
            <v>10941.821619443486</v>
          </cell>
          <cell r="EN192">
            <v>12134.46007035997</v>
          </cell>
          <cell r="EO192">
            <v>12046.686646434013</v>
          </cell>
          <cell r="EP192">
            <v>12947.698779993931</v>
          </cell>
          <cell r="EQ192">
            <v>12410.904918995873</v>
          </cell>
          <cell r="ER192">
            <v>10830.62151865807</v>
          </cell>
          <cell r="ES192">
            <v>12829.615215603859</v>
          </cell>
          <cell r="ET192">
            <v>11923.875171296926</v>
          </cell>
          <cell r="EU192">
            <v>13008.696973499054</v>
          </cell>
          <cell r="EV192">
            <v>12670.822680788184</v>
          </cell>
          <cell r="EW192">
            <v>13075.84850888344</v>
          </cell>
          <cell r="EX192">
            <v>13719.797040332272</v>
          </cell>
          <cell r="EY192">
            <v>12389.867809339072</v>
          </cell>
          <cell r="EZ192">
            <v>13726.361288291651</v>
          </cell>
          <cell r="FA192">
            <v>13613.49904351435</v>
          </cell>
          <cell r="FB192">
            <v>14617.419492549518</v>
          </cell>
          <cell r="FC192">
            <v>13997.997721011823</v>
          </cell>
          <cell r="FD192">
            <v>12204.168662378921</v>
          </cell>
          <cell r="FE192">
            <v>14443.368016353948</v>
          </cell>
          <cell r="FF192">
            <v>13411.571356736311</v>
          </cell>
          <cell r="FG192">
            <v>14618.76014849963</v>
          </cell>
          <cell r="FH192">
            <v>14226.65861006952</v>
          </cell>
          <cell r="FI192">
            <v>14668.846264323995</v>
          </cell>
          <cell r="FJ192">
            <v>15378.294018914437</v>
          </cell>
          <cell r="FK192">
            <v>13876.110982120343</v>
          </cell>
          <cell r="FL192">
            <v>15360.423063222117</v>
          </cell>
          <cell r="FM192">
            <v>15221.941487045769</v>
          </cell>
          <cell r="FN192">
            <v>16331.618895921005</v>
          </cell>
          <cell r="FR192" t="str">
            <v>Adj. Unaudited Eaches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32243.2549761017</v>
          </cell>
          <cell r="GA192">
            <v>74769.068285016474</v>
          </cell>
          <cell r="GB192">
            <v>100247.64904293526</v>
          </cell>
          <cell r="GC192">
            <v>118204.37578739176</v>
          </cell>
          <cell r="GD192">
            <v>136370.19985741563</v>
          </cell>
          <cell r="GE192">
            <v>154817.32966175227</v>
          </cell>
          <cell r="GF192">
            <v>173739.75922659782</v>
          </cell>
        </row>
        <row r="194">
          <cell r="A194" t="str">
            <v>Derived Demand Each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21474.984682535061</v>
          </cell>
          <cell r="CJ194">
            <v>21640.144274363345</v>
          </cell>
          <cell r="CK194">
            <v>29422.505088975802</v>
          </cell>
          <cell r="CL194">
            <v>31183.366156095206</v>
          </cell>
          <cell r="CM194">
            <v>38528.179462191947</v>
          </cell>
          <cell r="CN194">
            <v>42192.663491031039</v>
          </cell>
          <cell r="CO194">
            <v>48587.441696231785</v>
          </cell>
          <cell r="CP194">
            <v>56453.213573741959</v>
          </cell>
          <cell r="CQ194">
            <v>56019.296141263228</v>
          </cell>
          <cell r="CR194">
            <v>67674.873834748869</v>
          </cell>
          <cell r="CS194">
            <v>72642.337335337099</v>
          </cell>
          <cell r="CT194">
            <v>83811.832174614712</v>
          </cell>
          <cell r="CU194">
            <v>85652.186860110553</v>
          </cell>
          <cell r="CV194">
            <v>78795.573921326941</v>
          </cell>
          <cell r="CW194">
            <v>97811.12747266762</v>
          </cell>
          <cell r="CX194">
            <v>94743.343694034862</v>
          </cell>
          <cell r="CY194">
            <v>107194.83453739405</v>
          </cell>
          <cell r="CZ194">
            <v>107801.46222344629</v>
          </cell>
          <cell r="DA194">
            <v>114406.64884343775</v>
          </cell>
          <cell r="DB194">
            <v>123018.69356985594</v>
          </cell>
          <cell r="DC194">
            <v>113500.2242232931</v>
          </cell>
          <cell r="DD194">
            <v>128122.28763305978</v>
          </cell>
          <cell r="DE194">
            <v>129170.16980131116</v>
          </cell>
          <cell r="DF194">
            <v>140703.65358868655</v>
          </cell>
          <cell r="DG194">
            <v>136452.36360669241</v>
          </cell>
          <cell r="DH194">
            <v>120294.76230617851</v>
          </cell>
          <cell r="DI194">
            <v>143768.72332252385</v>
          </cell>
          <cell r="DJ194">
            <v>134662.31667688064</v>
          </cell>
          <cell r="DK194">
            <v>147920.60214499279</v>
          </cell>
          <cell r="DL194">
            <v>144948.11882079981</v>
          </cell>
          <cell r="DM194">
            <v>150379.02024751634</v>
          </cell>
          <cell r="DN194">
            <v>158530.96254799538</v>
          </cell>
          <cell r="DO194">
            <v>143766.60414166306</v>
          </cell>
          <cell r="DP194">
            <v>159874.29278316739</v>
          </cell>
          <cell r="DQ194">
            <v>159095.60632886374</v>
          </cell>
          <cell r="DR194">
            <v>171348.42683124935</v>
          </cell>
          <cell r="DS194">
            <v>164539.87246427967</v>
          </cell>
          <cell r="DT194">
            <v>144101.33534519732</v>
          </cell>
          <cell r="DU194">
            <v>171271.80476871243</v>
          </cell>
          <cell r="DV194">
            <v>159686.92373394608</v>
          </cell>
          <cell r="DW194">
            <v>174741.93650870363</v>
          </cell>
          <cell r="DX194">
            <v>170694.48286174674</v>
          </cell>
          <cell r="DY194">
            <v>176637.43089964573</v>
          </cell>
          <cell r="DZ194">
            <v>185828.1526474196</v>
          </cell>
          <cell r="EA194">
            <v>168243.87594586832</v>
          </cell>
          <cell r="EB194">
            <v>186852.48597397617</v>
          </cell>
          <cell r="EC194">
            <v>185758.98753236589</v>
          </cell>
          <cell r="ED194">
            <v>199920.01689539294</v>
          </cell>
          <cell r="EE194">
            <v>191879.48943502177</v>
          </cell>
          <cell r="EF194">
            <v>167657.03337616488</v>
          </cell>
          <cell r="EG194">
            <v>198842.3358054909</v>
          </cell>
          <cell r="EH194">
            <v>185022.45014640293</v>
          </cell>
          <cell r="EI194">
            <v>202087.17891199377</v>
          </cell>
          <cell r="EJ194">
            <v>197058.40404674437</v>
          </cell>
          <cell r="EK194">
            <v>203579.17419265458</v>
          </cell>
          <cell r="EL194">
            <v>213832.34584644815</v>
          </cell>
          <cell r="EM194">
            <v>193305.51527683492</v>
          </cell>
          <cell r="EN194">
            <v>214375.46124302613</v>
          </cell>
          <cell r="EO194">
            <v>212824.79742033425</v>
          </cell>
          <cell r="EP194">
            <v>228742.67844655944</v>
          </cell>
          <cell r="EQ194">
            <v>219259.32023559377</v>
          </cell>
          <cell r="ER194">
            <v>191340.98016295925</v>
          </cell>
          <cell r="ES194">
            <v>226656.53547566821</v>
          </cell>
          <cell r="ET194">
            <v>210655.12802624571</v>
          </cell>
          <cell r="EU194">
            <v>229820.31319848332</v>
          </cell>
          <cell r="EV194">
            <v>223851.20069392456</v>
          </cell>
          <cell r="EW194">
            <v>231006.65699027412</v>
          </cell>
          <cell r="EX194">
            <v>242383.08104587017</v>
          </cell>
          <cell r="EY194">
            <v>218887.66463165695</v>
          </cell>
          <cell r="EZ194">
            <v>242499.04942648587</v>
          </cell>
          <cell r="FA194">
            <v>240505.14976875353</v>
          </cell>
          <cell r="FB194">
            <v>258241.07770170816</v>
          </cell>
          <cell r="FC194">
            <v>247297.95973787556</v>
          </cell>
          <cell r="FD194">
            <v>215606.9797020276</v>
          </cell>
          <cell r="FE194">
            <v>255166.16828891975</v>
          </cell>
          <cell r="FF194">
            <v>236937.76063567481</v>
          </cell>
          <cell r="FG194">
            <v>258264.76262349347</v>
          </cell>
          <cell r="FH194">
            <v>251337.63544456151</v>
          </cell>
          <cell r="FI194">
            <v>259149.6173363906</v>
          </cell>
          <cell r="FJ194">
            <v>271683.19433415507</v>
          </cell>
          <cell r="FK194">
            <v>245144.62735079275</v>
          </cell>
          <cell r="FL194">
            <v>271367.4741169241</v>
          </cell>
          <cell r="FM194">
            <v>268920.96627114195</v>
          </cell>
          <cell r="FN194">
            <v>288525.26716127107</v>
          </cell>
          <cell r="FR194" t="str">
            <v>Derived Demand Eaches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569630.83791112993</v>
          </cell>
          <cell r="GA194">
            <v>1320920.2063686247</v>
          </cell>
          <cell r="GB194">
            <v>1771041.7997585235</v>
          </cell>
          <cell r="GC194">
            <v>2088277.3055772542</v>
          </cell>
          <cell r="GD194">
            <v>2409206.8641476757</v>
          </cell>
          <cell r="GE194">
            <v>2735106.1573576238</v>
          </cell>
          <cell r="GF194">
            <v>3069402.4130032281</v>
          </cell>
        </row>
        <row r="195">
          <cell r="A195" t="str">
            <v>Adj. Derived Demand Each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21474.984682535061</v>
          </cell>
          <cell r="CJ195">
            <v>21640.144274363345</v>
          </cell>
          <cell r="CK195">
            <v>29422.505088975802</v>
          </cell>
          <cell r="CL195">
            <v>31183.366156095206</v>
          </cell>
          <cell r="CM195">
            <v>38528.179462191947</v>
          </cell>
          <cell r="CN195">
            <v>42192.663491031039</v>
          </cell>
          <cell r="CO195">
            <v>48587.441696231785</v>
          </cell>
          <cell r="CP195">
            <v>56453.213573741959</v>
          </cell>
          <cell r="CQ195">
            <v>56019.296141263228</v>
          </cell>
          <cell r="CR195">
            <v>67674.873834748869</v>
          </cell>
          <cell r="CS195">
            <v>72642.337335337099</v>
          </cell>
          <cell r="CT195">
            <v>83811.832174614712</v>
          </cell>
          <cell r="CU195">
            <v>85652.186860110553</v>
          </cell>
          <cell r="CV195">
            <v>78795.573921326941</v>
          </cell>
          <cell r="CW195">
            <v>97811.12747266762</v>
          </cell>
          <cell r="CX195">
            <v>94743.343694034862</v>
          </cell>
          <cell r="CY195">
            <v>107194.83453739405</v>
          </cell>
          <cell r="CZ195">
            <v>107801.46222344629</v>
          </cell>
          <cell r="DA195">
            <v>114406.64884343775</v>
          </cell>
          <cell r="DB195">
            <v>123018.69356985594</v>
          </cell>
          <cell r="DC195">
            <v>113500.2242232931</v>
          </cell>
          <cell r="DD195">
            <v>128122.28763305978</v>
          </cell>
          <cell r="DE195">
            <v>129170.16980131116</v>
          </cell>
          <cell r="DF195">
            <v>140703.65358868655</v>
          </cell>
          <cell r="DG195">
            <v>136452.36360669241</v>
          </cell>
          <cell r="DH195">
            <v>120294.76230617851</v>
          </cell>
          <cell r="DI195">
            <v>143768.72332252385</v>
          </cell>
          <cell r="DJ195">
            <v>134662.31667688064</v>
          </cell>
          <cell r="DK195">
            <v>147920.60214499279</v>
          </cell>
          <cell r="DL195">
            <v>144948.11882079981</v>
          </cell>
          <cell r="DM195">
            <v>150379.02024751634</v>
          </cell>
          <cell r="DN195">
            <v>158530.96254799538</v>
          </cell>
          <cell r="DO195">
            <v>143766.60414166306</v>
          </cell>
          <cell r="DP195">
            <v>159874.29278316739</v>
          </cell>
          <cell r="DQ195">
            <v>159095.60632886374</v>
          </cell>
          <cell r="DR195">
            <v>171348.42683124935</v>
          </cell>
          <cell r="DS195">
            <v>164539.87246427967</v>
          </cell>
          <cell r="DT195">
            <v>144101.33534519732</v>
          </cell>
          <cell r="DU195">
            <v>171271.80476871243</v>
          </cell>
          <cell r="DV195">
            <v>159686.92373394608</v>
          </cell>
          <cell r="DW195">
            <v>174741.93650870363</v>
          </cell>
          <cell r="DX195">
            <v>170694.48286174674</v>
          </cell>
          <cell r="DY195">
            <v>176637.43089964573</v>
          </cell>
          <cell r="DZ195">
            <v>185828.1526474196</v>
          </cell>
          <cell r="EA195">
            <v>168243.87594586832</v>
          </cell>
          <cell r="EB195">
            <v>186852.48597397617</v>
          </cell>
          <cell r="EC195">
            <v>185758.98753236589</v>
          </cell>
          <cell r="ED195">
            <v>199920.01689539294</v>
          </cell>
          <cell r="EE195">
            <v>191879.48943502177</v>
          </cell>
          <cell r="EF195">
            <v>167657.03337616488</v>
          </cell>
          <cell r="EG195">
            <v>198842.3358054909</v>
          </cell>
          <cell r="EH195">
            <v>185022.45014640293</v>
          </cell>
          <cell r="EI195">
            <v>202087.17891199377</v>
          </cell>
          <cell r="EJ195">
            <v>197058.40404674437</v>
          </cell>
          <cell r="EK195">
            <v>203579.17419265458</v>
          </cell>
          <cell r="EL195">
            <v>213832.34584644815</v>
          </cell>
          <cell r="EM195">
            <v>193305.51527683492</v>
          </cell>
          <cell r="EN195">
            <v>214375.46124302613</v>
          </cell>
          <cell r="EO195">
            <v>212824.79742033425</v>
          </cell>
          <cell r="EP195">
            <v>228742.67844655944</v>
          </cell>
          <cell r="EQ195">
            <v>219259.32023559377</v>
          </cell>
          <cell r="ER195">
            <v>191340.98016295925</v>
          </cell>
          <cell r="ES195">
            <v>226656.53547566821</v>
          </cell>
          <cell r="ET195">
            <v>210655.12802624571</v>
          </cell>
          <cell r="EU195">
            <v>229820.31319848332</v>
          </cell>
          <cell r="EV195">
            <v>223851.20069392456</v>
          </cell>
          <cell r="EW195">
            <v>231006.65699027412</v>
          </cell>
          <cell r="EX195">
            <v>242383.08104587017</v>
          </cell>
          <cell r="EY195">
            <v>218887.66463165695</v>
          </cell>
          <cell r="EZ195">
            <v>242499.04942648587</v>
          </cell>
          <cell r="FA195">
            <v>240505.14976875353</v>
          </cell>
          <cell r="FB195">
            <v>258241.07770170816</v>
          </cell>
          <cell r="FC195">
            <v>247297.95973787556</v>
          </cell>
          <cell r="FD195">
            <v>215606.9797020276</v>
          </cell>
          <cell r="FE195">
            <v>255166.16828891975</v>
          </cell>
          <cell r="FF195">
            <v>236937.76063567481</v>
          </cell>
          <cell r="FG195">
            <v>258264.76262349347</v>
          </cell>
          <cell r="FH195">
            <v>251337.63544456151</v>
          </cell>
          <cell r="FI195">
            <v>259149.6173363906</v>
          </cell>
          <cell r="FJ195">
            <v>271683.19433415507</v>
          </cell>
          <cell r="FK195">
            <v>245144.62735079275</v>
          </cell>
          <cell r="FL195">
            <v>271367.4741169241</v>
          </cell>
          <cell r="FM195">
            <v>268920.96627114195</v>
          </cell>
          <cell r="FN195">
            <v>288525.26716127107</v>
          </cell>
          <cell r="FR195" t="str">
            <v>Adj. Derived Demand Eaches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569630.83791112993</v>
          </cell>
          <cell r="GA195">
            <v>1320920.2063686247</v>
          </cell>
          <cell r="GB195">
            <v>1771041.7997585235</v>
          </cell>
          <cell r="GC195">
            <v>2088277.3055772542</v>
          </cell>
          <cell r="GD195">
            <v>2409206.8641476757</v>
          </cell>
          <cell r="GE195">
            <v>2735106.1573576238</v>
          </cell>
          <cell r="GF195">
            <v>3069402.4130032281</v>
          </cell>
        </row>
        <row r="197">
          <cell r="A197" t="str">
            <v>Ship Factor</v>
          </cell>
          <cell r="B197">
            <v>2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1</v>
          </cell>
          <cell r="CJ197">
            <v>1</v>
          </cell>
          <cell r="CK197">
            <v>1</v>
          </cell>
          <cell r="CL197">
            <v>1</v>
          </cell>
          <cell r="CM197">
            <v>1</v>
          </cell>
          <cell r="CN197">
            <v>1</v>
          </cell>
          <cell r="CO197">
            <v>1</v>
          </cell>
          <cell r="CP197">
            <v>1</v>
          </cell>
          <cell r="CQ197">
            <v>1</v>
          </cell>
          <cell r="CR197">
            <v>1</v>
          </cell>
          <cell r="CS197">
            <v>1</v>
          </cell>
          <cell r="CT197">
            <v>1</v>
          </cell>
          <cell r="CU197">
            <v>1</v>
          </cell>
          <cell r="CV197">
            <v>1</v>
          </cell>
          <cell r="CW197">
            <v>1</v>
          </cell>
          <cell r="CX197">
            <v>1</v>
          </cell>
          <cell r="CY197">
            <v>1</v>
          </cell>
          <cell r="CZ197">
            <v>1</v>
          </cell>
          <cell r="DA197">
            <v>1</v>
          </cell>
          <cell r="DB197">
            <v>1</v>
          </cell>
          <cell r="DC197">
            <v>1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>
            <v>1</v>
          </cell>
          <cell r="DX197">
            <v>1</v>
          </cell>
          <cell r="DY197">
            <v>1</v>
          </cell>
          <cell r="DZ197">
            <v>1</v>
          </cell>
          <cell r="EA197">
            <v>1</v>
          </cell>
          <cell r="EB197">
            <v>1</v>
          </cell>
          <cell r="EC197">
            <v>1</v>
          </cell>
          <cell r="ED197">
            <v>1</v>
          </cell>
          <cell r="EE197">
            <v>1</v>
          </cell>
          <cell r="EF197">
            <v>1</v>
          </cell>
          <cell r="EG197">
            <v>1</v>
          </cell>
          <cell r="EH197">
            <v>1</v>
          </cell>
          <cell r="EI197">
            <v>1</v>
          </cell>
          <cell r="EJ197">
            <v>1</v>
          </cell>
          <cell r="EK197">
            <v>1</v>
          </cell>
          <cell r="EL197">
            <v>1</v>
          </cell>
          <cell r="EM197">
            <v>1</v>
          </cell>
          <cell r="EN197">
            <v>1</v>
          </cell>
          <cell r="EO197">
            <v>1</v>
          </cell>
          <cell r="EP197">
            <v>1</v>
          </cell>
          <cell r="EQ197">
            <v>1</v>
          </cell>
          <cell r="ER197">
            <v>1</v>
          </cell>
          <cell r="ES197">
            <v>1</v>
          </cell>
          <cell r="ET197">
            <v>1</v>
          </cell>
          <cell r="EU197">
            <v>1</v>
          </cell>
          <cell r="EV197">
            <v>1</v>
          </cell>
          <cell r="EW197">
            <v>1</v>
          </cell>
          <cell r="EX197">
            <v>1</v>
          </cell>
          <cell r="EY197">
            <v>1</v>
          </cell>
          <cell r="EZ197">
            <v>1</v>
          </cell>
          <cell r="FA197">
            <v>1</v>
          </cell>
          <cell r="FB197">
            <v>1</v>
          </cell>
          <cell r="FC197">
            <v>1</v>
          </cell>
          <cell r="FD197">
            <v>1</v>
          </cell>
          <cell r="FE197">
            <v>1</v>
          </cell>
          <cell r="FF197">
            <v>1</v>
          </cell>
          <cell r="FG197">
            <v>1</v>
          </cell>
          <cell r="FH197">
            <v>1</v>
          </cell>
          <cell r="FI197">
            <v>1</v>
          </cell>
          <cell r="FJ197">
            <v>1</v>
          </cell>
          <cell r="FK197">
            <v>1</v>
          </cell>
          <cell r="FL197">
            <v>1</v>
          </cell>
          <cell r="FM197">
            <v>1</v>
          </cell>
          <cell r="FN197">
            <v>1</v>
          </cell>
          <cell r="FR197" t="str">
            <v>Ship Factor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1</v>
          </cell>
          <cell r="GA197">
            <v>1</v>
          </cell>
          <cell r="GB197">
            <v>1</v>
          </cell>
          <cell r="GC197">
            <v>1</v>
          </cell>
          <cell r="GD197">
            <v>1</v>
          </cell>
          <cell r="GE197">
            <v>1</v>
          </cell>
          <cell r="GF197">
            <v>1</v>
          </cell>
        </row>
        <row r="199">
          <cell r="A199" t="str">
            <v>Shipped Eache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21474.984682535061</v>
          </cell>
          <cell r="CJ199">
            <v>21640.144274363345</v>
          </cell>
          <cell r="CK199">
            <v>29422.505088975802</v>
          </cell>
          <cell r="CL199">
            <v>31183.366156095206</v>
          </cell>
          <cell r="CM199">
            <v>38528.179462191947</v>
          </cell>
          <cell r="CN199">
            <v>42192.663491031039</v>
          </cell>
          <cell r="CO199">
            <v>48587.441696231785</v>
          </cell>
          <cell r="CP199">
            <v>56453.213573741959</v>
          </cell>
          <cell r="CQ199">
            <v>56019.296141263228</v>
          </cell>
          <cell r="CR199">
            <v>67674.873834748869</v>
          </cell>
          <cell r="CS199">
            <v>72642.337335337099</v>
          </cell>
          <cell r="CT199">
            <v>83811.832174614712</v>
          </cell>
          <cell r="CU199">
            <v>85652.186860110553</v>
          </cell>
          <cell r="CV199">
            <v>78795.573921326941</v>
          </cell>
          <cell r="CW199">
            <v>97811.12747266762</v>
          </cell>
          <cell r="CX199">
            <v>94743.343694034862</v>
          </cell>
          <cell r="CY199">
            <v>107194.83453739405</v>
          </cell>
          <cell r="CZ199">
            <v>107801.46222344629</v>
          </cell>
          <cell r="DA199">
            <v>114406.64884343775</v>
          </cell>
          <cell r="DB199">
            <v>123018.69356985594</v>
          </cell>
          <cell r="DC199">
            <v>113500.2242232931</v>
          </cell>
          <cell r="DD199">
            <v>128122.28763305978</v>
          </cell>
          <cell r="DE199">
            <v>129170.16980131116</v>
          </cell>
          <cell r="DF199">
            <v>140703.65358868655</v>
          </cell>
          <cell r="DG199">
            <v>136452.36360669241</v>
          </cell>
          <cell r="DH199">
            <v>120294.76230617851</v>
          </cell>
          <cell r="DI199">
            <v>143768.72332252385</v>
          </cell>
          <cell r="DJ199">
            <v>134662.31667688064</v>
          </cell>
          <cell r="DK199">
            <v>147920.60214499279</v>
          </cell>
          <cell r="DL199">
            <v>144948.11882079981</v>
          </cell>
          <cell r="DM199">
            <v>150379.02024751634</v>
          </cell>
          <cell r="DN199">
            <v>158530.96254799538</v>
          </cell>
          <cell r="DO199">
            <v>143766.60414166306</v>
          </cell>
          <cell r="DP199">
            <v>159874.29278316739</v>
          </cell>
          <cell r="DQ199">
            <v>159095.60632886374</v>
          </cell>
          <cell r="DR199">
            <v>171348.42683124935</v>
          </cell>
          <cell r="DS199">
            <v>164539.87246427967</v>
          </cell>
          <cell r="DT199">
            <v>144101.33534519732</v>
          </cell>
          <cell r="DU199">
            <v>171271.80476871243</v>
          </cell>
          <cell r="DV199">
            <v>159686.92373394608</v>
          </cell>
          <cell r="DW199">
            <v>174741.93650870363</v>
          </cell>
          <cell r="DX199">
            <v>170694.48286174674</v>
          </cell>
          <cell r="DY199">
            <v>176637.43089964573</v>
          </cell>
          <cell r="DZ199">
            <v>185828.1526474196</v>
          </cell>
          <cell r="EA199">
            <v>168243.87594586832</v>
          </cell>
          <cell r="EB199">
            <v>186852.48597397617</v>
          </cell>
          <cell r="EC199">
            <v>185758.98753236589</v>
          </cell>
          <cell r="ED199">
            <v>199920.01689539294</v>
          </cell>
          <cell r="EE199">
            <v>191879.48943502177</v>
          </cell>
          <cell r="EF199">
            <v>167657.03337616488</v>
          </cell>
          <cell r="EG199">
            <v>198842.3358054909</v>
          </cell>
          <cell r="EH199">
            <v>185022.45014640293</v>
          </cell>
          <cell r="EI199">
            <v>202087.17891199377</v>
          </cell>
          <cell r="EJ199">
            <v>197058.40404674437</v>
          </cell>
          <cell r="EK199">
            <v>203579.17419265458</v>
          </cell>
          <cell r="EL199">
            <v>213832.34584644815</v>
          </cell>
          <cell r="EM199">
            <v>193305.51527683492</v>
          </cell>
          <cell r="EN199">
            <v>214375.46124302613</v>
          </cell>
          <cell r="EO199">
            <v>212824.79742033425</v>
          </cell>
          <cell r="EP199">
            <v>228742.67844655944</v>
          </cell>
          <cell r="EQ199">
            <v>219259.32023559377</v>
          </cell>
          <cell r="ER199">
            <v>191340.98016295925</v>
          </cell>
          <cell r="ES199">
            <v>226656.53547566821</v>
          </cell>
          <cell r="ET199">
            <v>210655.12802624571</v>
          </cell>
          <cell r="EU199">
            <v>229820.31319848332</v>
          </cell>
          <cell r="EV199">
            <v>223851.20069392456</v>
          </cell>
          <cell r="EW199">
            <v>231006.65699027412</v>
          </cell>
          <cell r="EX199">
            <v>242383.08104587017</v>
          </cell>
          <cell r="EY199">
            <v>218887.66463165695</v>
          </cell>
          <cell r="EZ199">
            <v>242499.04942648587</v>
          </cell>
          <cell r="FA199">
            <v>240505.14976875353</v>
          </cell>
          <cell r="FB199">
            <v>258241.07770170816</v>
          </cell>
          <cell r="FC199">
            <v>247297.95973787556</v>
          </cell>
          <cell r="FD199">
            <v>215606.9797020276</v>
          </cell>
          <cell r="FE199">
            <v>255166.16828891975</v>
          </cell>
          <cell r="FF199">
            <v>236937.76063567481</v>
          </cell>
          <cell r="FG199">
            <v>258264.76262349347</v>
          </cell>
          <cell r="FH199">
            <v>251337.63544456151</v>
          </cell>
          <cell r="FI199">
            <v>259149.6173363906</v>
          </cell>
          <cell r="FJ199">
            <v>271683.19433415507</v>
          </cell>
          <cell r="FK199">
            <v>245144.62735079275</v>
          </cell>
          <cell r="FL199">
            <v>271367.4741169241</v>
          </cell>
          <cell r="FM199">
            <v>268920.96627114195</v>
          </cell>
          <cell r="FN199">
            <v>288525.26716127107</v>
          </cell>
          <cell r="FR199" t="str">
            <v>Shipped Eaches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0</v>
          </cell>
          <cell r="FY199">
            <v>0</v>
          </cell>
          <cell r="FZ199">
            <v>569630.83791112993</v>
          </cell>
          <cell r="GA199">
            <v>1320920.2063686247</v>
          </cell>
          <cell r="GB199">
            <v>1771041.7997585235</v>
          </cell>
          <cell r="GC199">
            <v>2088277.3055772542</v>
          </cell>
          <cell r="GD199">
            <v>2409206.8641476757</v>
          </cell>
          <cell r="GE199">
            <v>2735106.1573576238</v>
          </cell>
          <cell r="GF199">
            <v>3069402.4130032281</v>
          </cell>
        </row>
        <row r="200">
          <cell r="A200" t="str">
            <v>Adj. Shipped Each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21474.984682535061</v>
          </cell>
          <cell r="CJ200">
            <v>21640.144274363345</v>
          </cell>
          <cell r="CK200">
            <v>29422.505088975802</v>
          </cell>
          <cell r="CL200">
            <v>31183.366156095206</v>
          </cell>
          <cell r="CM200">
            <v>38528.179462191947</v>
          </cell>
          <cell r="CN200">
            <v>42192.663491031039</v>
          </cell>
          <cell r="CO200">
            <v>48587.441696231785</v>
          </cell>
          <cell r="CP200">
            <v>56453.213573741959</v>
          </cell>
          <cell r="CQ200">
            <v>56019.296141263228</v>
          </cell>
          <cell r="CR200">
            <v>67674.873834748869</v>
          </cell>
          <cell r="CS200">
            <v>72642.337335337099</v>
          </cell>
          <cell r="CT200">
            <v>83811.832174614712</v>
          </cell>
          <cell r="CU200">
            <v>85652.186860110553</v>
          </cell>
          <cell r="CV200">
            <v>78795.573921326941</v>
          </cell>
          <cell r="CW200">
            <v>97811.12747266762</v>
          </cell>
          <cell r="CX200">
            <v>94743.343694034862</v>
          </cell>
          <cell r="CY200">
            <v>107194.83453739405</v>
          </cell>
          <cell r="CZ200">
            <v>107801.46222344629</v>
          </cell>
          <cell r="DA200">
            <v>114406.64884343775</v>
          </cell>
          <cell r="DB200">
            <v>123018.69356985594</v>
          </cell>
          <cell r="DC200">
            <v>113500.2242232931</v>
          </cell>
          <cell r="DD200">
            <v>128122.28763305978</v>
          </cell>
          <cell r="DE200">
            <v>129170.16980131116</v>
          </cell>
          <cell r="DF200">
            <v>140703.65358868655</v>
          </cell>
          <cell r="DG200">
            <v>136452.36360669241</v>
          </cell>
          <cell r="DH200">
            <v>120294.76230617851</v>
          </cell>
          <cell r="DI200">
            <v>143768.72332252385</v>
          </cell>
          <cell r="DJ200">
            <v>134662.31667688064</v>
          </cell>
          <cell r="DK200">
            <v>147920.60214499279</v>
          </cell>
          <cell r="DL200">
            <v>144948.11882079981</v>
          </cell>
          <cell r="DM200">
            <v>150379.02024751634</v>
          </cell>
          <cell r="DN200">
            <v>158530.96254799538</v>
          </cell>
          <cell r="DO200">
            <v>143766.60414166306</v>
          </cell>
          <cell r="DP200">
            <v>159874.29278316739</v>
          </cell>
          <cell r="DQ200">
            <v>159095.60632886374</v>
          </cell>
          <cell r="DR200">
            <v>171348.42683124935</v>
          </cell>
          <cell r="DS200">
            <v>164539.87246427967</v>
          </cell>
          <cell r="DT200">
            <v>144101.33534519732</v>
          </cell>
          <cell r="DU200">
            <v>171271.80476871243</v>
          </cell>
          <cell r="DV200">
            <v>159686.92373394608</v>
          </cell>
          <cell r="DW200">
            <v>174741.93650870363</v>
          </cell>
          <cell r="DX200">
            <v>170694.48286174674</v>
          </cell>
          <cell r="DY200">
            <v>176637.43089964573</v>
          </cell>
          <cell r="DZ200">
            <v>185828.1526474196</v>
          </cell>
          <cell r="EA200">
            <v>168243.87594586832</v>
          </cell>
          <cell r="EB200">
            <v>186852.48597397617</v>
          </cell>
          <cell r="EC200">
            <v>185758.98753236589</v>
          </cell>
          <cell r="ED200">
            <v>199920.01689539294</v>
          </cell>
          <cell r="EE200">
            <v>191879.48943502177</v>
          </cell>
          <cell r="EF200">
            <v>167657.03337616488</v>
          </cell>
          <cell r="EG200">
            <v>198842.3358054909</v>
          </cell>
          <cell r="EH200">
            <v>185022.45014640293</v>
          </cell>
          <cell r="EI200">
            <v>202087.17891199377</v>
          </cell>
          <cell r="EJ200">
            <v>197058.40404674437</v>
          </cell>
          <cell r="EK200">
            <v>203579.17419265458</v>
          </cell>
          <cell r="EL200">
            <v>213832.34584644815</v>
          </cell>
          <cell r="EM200">
            <v>193305.51527683492</v>
          </cell>
          <cell r="EN200">
            <v>214375.46124302613</v>
          </cell>
          <cell r="EO200">
            <v>212824.79742033425</v>
          </cell>
          <cell r="EP200">
            <v>228742.67844655944</v>
          </cell>
          <cell r="EQ200">
            <v>219259.32023559377</v>
          </cell>
          <cell r="ER200">
            <v>191340.98016295925</v>
          </cell>
          <cell r="ES200">
            <v>226656.53547566821</v>
          </cell>
          <cell r="ET200">
            <v>210655.12802624571</v>
          </cell>
          <cell r="EU200">
            <v>229820.31319848332</v>
          </cell>
          <cell r="EV200">
            <v>223851.20069392456</v>
          </cell>
          <cell r="EW200">
            <v>231006.65699027412</v>
          </cell>
          <cell r="EX200">
            <v>242383.08104587017</v>
          </cell>
          <cell r="EY200">
            <v>218887.66463165695</v>
          </cell>
          <cell r="EZ200">
            <v>242499.04942648587</v>
          </cell>
          <cell r="FA200">
            <v>240505.14976875353</v>
          </cell>
          <cell r="FB200">
            <v>258241.07770170816</v>
          </cell>
          <cell r="FC200">
            <v>247297.95973787556</v>
          </cell>
          <cell r="FD200">
            <v>215606.9797020276</v>
          </cell>
          <cell r="FE200">
            <v>255166.16828891975</v>
          </cell>
          <cell r="FF200">
            <v>236937.76063567481</v>
          </cell>
          <cell r="FG200">
            <v>258264.76262349347</v>
          </cell>
          <cell r="FH200">
            <v>251337.63544456151</v>
          </cell>
          <cell r="FI200">
            <v>259149.6173363906</v>
          </cell>
          <cell r="FJ200">
            <v>271683.19433415507</v>
          </cell>
          <cell r="FK200">
            <v>245144.62735079275</v>
          </cell>
          <cell r="FL200">
            <v>271367.4741169241</v>
          </cell>
          <cell r="FM200">
            <v>268920.96627114195</v>
          </cell>
          <cell r="FN200">
            <v>288525.26716127107</v>
          </cell>
          <cell r="FR200" t="str">
            <v>Adj. Shipped Eaches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569630.83791112993</v>
          </cell>
          <cell r="GA200">
            <v>1320920.2063686247</v>
          </cell>
          <cell r="GB200">
            <v>1771041.7997585235</v>
          </cell>
          <cell r="GC200">
            <v>2088277.3055772542</v>
          </cell>
          <cell r="GD200">
            <v>2409206.8641476757</v>
          </cell>
          <cell r="GE200">
            <v>2735106.1573576238</v>
          </cell>
          <cell r="GF200">
            <v>3069402.4130032281</v>
          </cell>
        </row>
        <row r="202">
          <cell r="A202" t="str">
            <v>ASP</v>
          </cell>
          <cell r="B202">
            <v>3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1111.1199999999999</v>
          </cell>
          <cell r="CJ202">
            <v>1111.1199999999999</v>
          </cell>
          <cell r="CK202">
            <v>1111.1199999999999</v>
          </cell>
          <cell r="CL202">
            <v>1111.1199999999999</v>
          </cell>
          <cell r="CM202">
            <v>1111.1199999999999</v>
          </cell>
          <cell r="CN202">
            <v>1111.1199999999999</v>
          </cell>
          <cell r="CO202">
            <v>1111.1199999999999</v>
          </cell>
          <cell r="CP202">
            <v>1111.1199999999999</v>
          </cell>
          <cell r="CQ202">
            <v>1111.1199999999999</v>
          </cell>
          <cell r="CR202">
            <v>1111.1199999999999</v>
          </cell>
          <cell r="CS202">
            <v>1111.1199999999999</v>
          </cell>
          <cell r="CT202">
            <v>1111.1199999999999</v>
          </cell>
          <cell r="CU202">
            <v>1155.56</v>
          </cell>
          <cell r="CV202">
            <v>1155.56</v>
          </cell>
          <cell r="CW202">
            <v>1155.56</v>
          </cell>
          <cell r="CX202">
            <v>1155.56</v>
          </cell>
          <cell r="CY202">
            <v>1155.56</v>
          </cell>
          <cell r="CZ202">
            <v>1155.56</v>
          </cell>
          <cell r="DA202">
            <v>1155.56</v>
          </cell>
          <cell r="DB202">
            <v>1155.56</v>
          </cell>
          <cell r="DC202">
            <v>1155.56</v>
          </cell>
          <cell r="DD202">
            <v>1155.56</v>
          </cell>
          <cell r="DE202">
            <v>1155.56</v>
          </cell>
          <cell r="DF202">
            <v>1155.56</v>
          </cell>
          <cell r="DG202">
            <v>1201.79</v>
          </cell>
          <cell r="DH202">
            <v>1201.79</v>
          </cell>
          <cell r="DI202">
            <v>1201.79</v>
          </cell>
          <cell r="DJ202">
            <v>1201.79</v>
          </cell>
          <cell r="DK202">
            <v>1201.79</v>
          </cell>
          <cell r="DL202">
            <v>1201.79</v>
          </cell>
          <cell r="DM202">
            <v>1201.79</v>
          </cell>
          <cell r="DN202">
            <v>1201.79</v>
          </cell>
          <cell r="DO202">
            <v>1201.79</v>
          </cell>
          <cell r="DP202">
            <v>1201.79</v>
          </cell>
          <cell r="DQ202">
            <v>1201.79</v>
          </cell>
          <cell r="DR202">
            <v>1201.79</v>
          </cell>
          <cell r="DS202">
            <v>1249.8599999999999</v>
          </cell>
          <cell r="DT202">
            <v>1249.8599999999999</v>
          </cell>
          <cell r="DU202">
            <v>1249.8599999999999</v>
          </cell>
          <cell r="DV202">
            <v>1249.8599999999999</v>
          </cell>
          <cell r="DW202">
            <v>1249.8599999999999</v>
          </cell>
          <cell r="DX202">
            <v>1249.8599999999999</v>
          </cell>
          <cell r="DY202">
            <v>1249.8599999999999</v>
          </cell>
          <cell r="DZ202">
            <v>1249.8599999999999</v>
          </cell>
          <cell r="EA202">
            <v>1249.8599999999999</v>
          </cell>
          <cell r="EB202">
            <v>1249.8599999999999</v>
          </cell>
          <cell r="EC202">
            <v>1249.8599999999999</v>
          </cell>
          <cell r="ED202">
            <v>1249.8599999999999</v>
          </cell>
          <cell r="EE202">
            <v>1299.8499999999999</v>
          </cell>
          <cell r="EF202">
            <v>1299.8499999999999</v>
          </cell>
          <cell r="EG202">
            <v>1299.8499999999999</v>
          </cell>
          <cell r="EH202">
            <v>1299.8499999999999</v>
          </cell>
          <cell r="EI202">
            <v>1299.8499999999999</v>
          </cell>
          <cell r="EJ202">
            <v>1299.8499999999999</v>
          </cell>
          <cell r="EK202">
            <v>1299.8499999999999</v>
          </cell>
          <cell r="EL202">
            <v>1299.8499999999999</v>
          </cell>
          <cell r="EM202">
            <v>1299.8499999999999</v>
          </cell>
          <cell r="EN202">
            <v>1299.8499999999999</v>
          </cell>
          <cell r="EO202">
            <v>1299.8499999999999</v>
          </cell>
          <cell r="EP202">
            <v>1299.8499999999999</v>
          </cell>
          <cell r="EQ202">
            <v>1351.85</v>
          </cell>
          <cell r="ER202">
            <v>1351.85</v>
          </cell>
          <cell r="ES202">
            <v>1351.85</v>
          </cell>
          <cell r="ET202">
            <v>1351.85</v>
          </cell>
          <cell r="EU202">
            <v>1351.85</v>
          </cell>
          <cell r="EV202">
            <v>1351.85</v>
          </cell>
          <cell r="EW202">
            <v>1351.85</v>
          </cell>
          <cell r="EX202">
            <v>1351.85</v>
          </cell>
          <cell r="EY202">
            <v>1351.85</v>
          </cell>
          <cell r="EZ202">
            <v>1351.85</v>
          </cell>
          <cell r="FA202">
            <v>1351.85</v>
          </cell>
          <cell r="FB202">
            <v>1351.85</v>
          </cell>
          <cell r="FC202">
            <v>1405.92</v>
          </cell>
          <cell r="FD202">
            <v>1405.92</v>
          </cell>
          <cell r="FE202">
            <v>1405.92</v>
          </cell>
          <cell r="FF202">
            <v>1405.92</v>
          </cell>
          <cell r="FG202">
            <v>1405.92</v>
          </cell>
          <cell r="FH202">
            <v>1405.92</v>
          </cell>
          <cell r="FI202">
            <v>1405.92</v>
          </cell>
          <cell r="FJ202">
            <v>1405.92</v>
          </cell>
          <cell r="FK202">
            <v>1405.92</v>
          </cell>
          <cell r="FL202">
            <v>1405.92</v>
          </cell>
          <cell r="FM202">
            <v>1405.92</v>
          </cell>
          <cell r="FN202">
            <v>1405.92</v>
          </cell>
          <cell r="FR202" t="str">
            <v>ASP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1111.1199999999999</v>
          </cell>
          <cell r="GA202">
            <v>1155.5599999999997</v>
          </cell>
          <cell r="GB202">
            <v>1201.79</v>
          </cell>
          <cell r="GC202">
            <v>1249.8600000000001</v>
          </cell>
          <cell r="GD202">
            <v>1299.8499999999999</v>
          </cell>
          <cell r="GE202">
            <v>1351.85</v>
          </cell>
          <cell r="GF202">
            <v>1405.9200000000003</v>
          </cell>
        </row>
        <row r="204">
          <cell r="A204" t="str">
            <v>Shipped Sal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23861284.980458356</v>
          </cell>
          <cell r="CJ204">
            <v>24044797.106130596</v>
          </cell>
          <cell r="CK204">
            <v>32691933.854462791</v>
          </cell>
          <cell r="CL204">
            <v>34648461.803360499</v>
          </cell>
          <cell r="CM204">
            <v>42809430.76403071</v>
          </cell>
          <cell r="CN204">
            <v>46881112.2581544</v>
          </cell>
          <cell r="CO204">
            <v>53986478.217517056</v>
          </cell>
          <cell r="CP204">
            <v>62726294.666056156</v>
          </cell>
          <cell r="CQ204">
            <v>62244160.328480393</v>
          </cell>
          <cell r="CR204">
            <v>75194905.815266162</v>
          </cell>
          <cell r="CS204">
            <v>80714353.860039756</v>
          </cell>
          <cell r="CT204">
            <v>93125002.965857893</v>
          </cell>
          <cell r="CU204">
            <v>98976241.048069343</v>
          </cell>
          <cell r="CV204">
            <v>91053013.40052855</v>
          </cell>
          <cell r="CW204">
            <v>113026626.46231578</v>
          </cell>
          <cell r="CX204">
            <v>109481618.23907892</v>
          </cell>
          <cell r="CY204">
            <v>123870062.99803106</v>
          </cell>
          <cell r="CZ204">
            <v>124571057.68692559</v>
          </cell>
          <cell r="DA204">
            <v>132203747.13752292</v>
          </cell>
          <cell r="DB204">
            <v>142155481.54158273</v>
          </cell>
          <cell r="DC204">
            <v>131156319.10346857</v>
          </cell>
          <cell r="DD204">
            <v>148052990.69725856</v>
          </cell>
          <cell r="DE204">
            <v>149263881.41560313</v>
          </cell>
          <cell r="DF204">
            <v>162591513.94094262</v>
          </cell>
          <cell r="DG204">
            <v>163987086.05888686</v>
          </cell>
          <cell r="DH204">
            <v>144569042.39194226</v>
          </cell>
          <cell r="DI204">
            <v>172779814.00177592</v>
          </cell>
          <cell r="DJ204">
            <v>161835825.55910838</v>
          </cell>
          <cell r="DK204">
            <v>177769500.45183089</v>
          </cell>
          <cell r="DL204">
            <v>174197199.71764898</v>
          </cell>
          <cell r="DM204">
            <v>180724002.74326265</v>
          </cell>
          <cell r="DN204">
            <v>190520925.48055536</v>
          </cell>
          <cell r="DO204">
            <v>172777267.19140926</v>
          </cell>
          <cell r="DP204">
            <v>192135326.32388273</v>
          </cell>
          <cell r="DQ204">
            <v>191199508.72996515</v>
          </cell>
          <cell r="DR204">
            <v>205924825.88152716</v>
          </cell>
          <cell r="DS204">
            <v>205651804.99820459</v>
          </cell>
          <cell r="DT204">
            <v>180106494.99454832</v>
          </cell>
          <cell r="DU204">
            <v>214065777.90822291</v>
          </cell>
          <cell r="DV204">
            <v>199586298.49810985</v>
          </cell>
          <cell r="DW204">
            <v>218402956.7647683</v>
          </cell>
          <cell r="DX204">
            <v>213344206.34958276</v>
          </cell>
          <cell r="DY204">
            <v>220772059.38423118</v>
          </cell>
          <cell r="DZ204">
            <v>232259174.86790383</v>
          </cell>
          <cell r="EA204">
            <v>210281290.78970295</v>
          </cell>
          <cell r="EB204">
            <v>233539448.11943385</v>
          </cell>
          <cell r="EC204">
            <v>232172728.15720281</v>
          </cell>
          <cell r="ED204">
            <v>249872032.31687579</v>
          </cell>
          <cell r="EE204">
            <v>249414554.34211302</v>
          </cell>
          <cell r="EF204">
            <v>217928994.83400789</v>
          </cell>
          <cell r="EG204">
            <v>258465210.19676733</v>
          </cell>
          <cell r="EH204">
            <v>240501431.82280183</v>
          </cell>
          <cell r="EI204">
            <v>262683019.50875509</v>
          </cell>
          <cell r="EJ204">
            <v>256146366.50016066</v>
          </cell>
          <cell r="EK204">
            <v>264622389.57432204</v>
          </cell>
          <cell r="EL204">
            <v>277949974.74850559</v>
          </cell>
          <cell r="EM204">
            <v>251268174.03259385</v>
          </cell>
          <cell r="EN204">
            <v>278655943.29674751</v>
          </cell>
          <cell r="EO204">
            <v>276640312.92682147</v>
          </cell>
          <cell r="EP204">
            <v>297331170.57876027</v>
          </cell>
          <cell r="EQ204">
            <v>296405712.06048739</v>
          </cell>
          <cell r="ER204">
            <v>258664304.03329647</v>
          </cell>
          <cell r="ES204">
            <v>306405637.48278207</v>
          </cell>
          <cell r="ET204">
            <v>284774134.82228023</v>
          </cell>
          <cell r="EU204">
            <v>310682590.39736962</v>
          </cell>
          <cell r="EV204">
            <v>302613245.65808189</v>
          </cell>
          <cell r="EW204">
            <v>312286349.25230205</v>
          </cell>
          <cell r="EX204">
            <v>327665568.11185956</v>
          </cell>
          <cell r="EY204">
            <v>295903289.43230546</v>
          </cell>
          <cell r="EZ204">
            <v>327822339.96719491</v>
          </cell>
          <cell r="FA204">
            <v>325126886.71488947</v>
          </cell>
          <cell r="FB204">
            <v>349103200.89105415</v>
          </cell>
          <cell r="FC204">
            <v>347681147.55467403</v>
          </cell>
          <cell r="FD204">
            <v>303126164.90267467</v>
          </cell>
          <cell r="FE204">
            <v>358743219.3207581</v>
          </cell>
          <cell r="FF204">
            <v>333115536.43290794</v>
          </cell>
          <cell r="FG204">
            <v>363099595.06762195</v>
          </cell>
          <cell r="FH204">
            <v>353360608.42421794</v>
          </cell>
          <cell r="FI204">
            <v>364343630.00557828</v>
          </cell>
          <cell r="FJ204">
            <v>381964836.57827532</v>
          </cell>
          <cell r="FK204">
            <v>344653734.48502654</v>
          </cell>
          <cell r="FL204">
            <v>381520959.21046597</v>
          </cell>
          <cell r="FM204">
            <v>378081364.89992392</v>
          </cell>
          <cell r="FN204">
            <v>405643443.60737425</v>
          </cell>
          <cell r="FR204" t="str">
            <v>Shipped Sales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632928216.61981463</v>
          </cell>
          <cell r="GA204">
            <v>1526402553.6713276</v>
          </cell>
          <cell r="GB204">
            <v>2128420324.531796</v>
          </cell>
          <cell r="GC204">
            <v>2610054273.148787</v>
          </cell>
          <cell r="GD204">
            <v>3131607542.3623562</v>
          </cell>
          <cell r="GE204">
            <v>3697453258.8239036</v>
          </cell>
          <cell r="GF204">
            <v>4315334240.4894991</v>
          </cell>
        </row>
        <row r="205">
          <cell r="A205" t="str">
            <v>Adj. Shipped Sale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23861284.980458356</v>
          </cell>
          <cell r="CJ205">
            <v>24044797.106130596</v>
          </cell>
          <cell r="CK205">
            <v>32691933.854462791</v>
          </cell>
          <cell r="CL205">
            <v>34648461.803360499</v>
          </cell>
          <cell r="CM205">
            <v>42809430.76403071</v>
          </cell>
          <cell r="CN205">
            <v>46881112.2581544</v>
          </cell>
          <cell r="CO205">
            <v>53986478.217517056</v>
          </cell>
          <cell r="CP205">
            <v>62726294.666056156</v>
          </cell>
          <cell r="CQ205">
            <v>62244160.328480393</v>
          </cell>
          <cell r="CR205">
            <v>75194905.815266162</v>
          </cell>
          <cell r="CS205">
            <v>80714353.860039756</v>
          </cell>
          <cell r="CT205">
            <v>93125002.965857893</v>
          </cell>
          <cell r="CU205">
            <v>98976241.048069343</v>
          </cell>
          <cell r="CV205">
            <v>91053013.40052855</v>
          </cell>
          <cell r="CW205">
            <v>113026626.46231578</v>
          </cell>
          <cell r="CX205">
            <v>109481618.23907892</v>
          </cell>
          <cell r="CY205">
            <v>123870062.99803106</v>
          </cell>
          <cell r="CZ205">
            <v>124571057.68692559</v>
          </cell>
          <cell r="DA205">
            <v>132203747.13752292</v>
          </cell>
          <cell r="DB205">
            <v>142155481.54158273</v>
          </cell>
          <cell r="DC205">
            <v>131156319.10346857</v>
          </cell>
          <cell r="DD205">
            <v>148052990.69725856</v>
          </cell>
          <cell r="DE205">
            <v>149263881.41560313</v>
          </cell>
          <cell r="DF205">
            <v>162591513.94094262</v>
          </cell>
          <cell r="DG205">
            <v>163987086.05888686</v>
          </cell>
          <cell r="DH205">
            <v>144569042.39194226</v>
          </cell>
          <cell r="DI205">
            <v>172779814.00177592</v>
          </cell>
          <cell r="DJ205">
            <v>161835825.55910838</v>
          </cell>
          <cell r="DK205">
            <v>177769500.45183089</v>
          </cell>
          <cell r="DL205">
            <v>174197199.71764898</v>
          </cell>
          <cell r="DM205">
            <v>180724002.74326265</v>
          </cell>
          <cell r="DN205">
            <v>190520925.48055536</v>
          </cell>
          <cell r="DO205">
            <v>172777267.19140926</v>
          </cell>
          <cell r="DP205">
            <v>192135326.32388273</v>
          </cell>
          <cell r="DQ205">
            <v>191199508.72996515</v>
          </cell>
          <cell r="DR205">
            <v>205924825.88152716</v>
          </cell>
          <cell r="DS205">
            <v>205651804.99820459</v>
          </cell>
          <cell r="DT205">
            <v>180106494.99454832</v>
          </cell>
          <cell r="DU205">
            <v>214065777.90822291</v>
          </cell>
          <cell r="DV205">
            <v>199586298.49810985</v>
          </cell>
          <cell r="DW205">
            <v>218402956.7647683</v>
          </cell>
          <cell r="DX205">
            <v>213344206.34958276</v>
          </cell>
          <cell r="DY205">
            <v>220772059.38423118</v>
          </cell>
          <cell r="DZ205">
            <v>232259174.86790383</v>
          </cell>
          <cell r="EA205">
            <v>210281290.78970295</v>
          </cell>
          <cell r="EB205">
            <v>233539448.11943385</v>
          </cell>
          <cell r="EC205">
            <v>232172728.15720281</v>
          </cell>
          <cell r="ED205">
            <v>249872032.31687579</v>
          </cell>
          <cell r="EE205">
            <v>249414554.34211302</v>
          </cell>
          <cell r="EF205">
            <v>217928994.83400789</v>
          </cell>
          <cell r="EG205">
            <v>258465210.19676733</v>
          </cell>
          <cell r="EH205">
            <v>240501431.82280183</v>
          </cell>
          <cell r="EI205">
            <v>262683019.50875509</v>
          </cell>
          <cell r="EJ205">
            <v>256146366.50016066</v>
          </cell>
          <cell r="EK205">
            <v>264622389.57432204</v>
          </cell>
          <cell r="EL205">
            <v>277949974.74850559</v>
          </cell>
          <cell r="EM205">
            <v>251268174.03259385</v>
          </cell>
          <cell r="EN205">
            <v>278655943.29674751</v>
          </cell>
          <cell r="EO205">
            <v>276640312.92682147</v>
          </cell>
          <cell r="EP205">
            <v>297331170.57876027</v>
          </cell>
          <cell r="EQ205">
            <v>296405712.06048739</v>
          </cell>
          <cell r="ER205">
            <v>258664304.03329647</v>
          </cell>
          <cell r="ES205">
            <v>306405637.48278207</v>
          </cell>
          <cell r="ET205">
            <v>284774134.82228023</v>
          </cell>
          <cell r="EU205">
            <v>310682590.39736962</v>
          </cell>
          <cell r="EV205">
            <v>302613245.65808189</v>
          </cell>
          <cell r="EW205">
            <v>312286349.25230205</v>
          </cell>
          <cell r="EX205">
            <v>327665568.11185956</v>
          </cell>
          <cell r="EY205">
            <v>295903289.43230546</v>
          </cell>
          <cell r="EZ205">
            <v>327822339.96719491</v>
          </cell>
          <cell r="FA205">
            <v>325126886.71488947</v>
          </cell>
          <cell r="FB205">
            <v>349103200.89105415</v>
          </cell>
          <cell r="FC205">
            <v>347681147.55467403</v>
          </cell>
          <cell r="FD205">
            <v>303126164.90267467</v>
          </cell>
          <cell r="FE205">
            <v>358743219.3207581</v>
          </cell>
          <cell r="FF205">
            <v>333115536.43290794</v>
          </cell>
          <cell r="FG205">
            <v>363099595.06762195</v>
          </cell>
          <cell r="FH205">
            <v>353360608.42421794</v>
          </cell>
          <cell r="FI205">
            <v>364343630.00557828</v>
          </cell>
          <cell r="FJ205">
            <v>381964836.57827532</v>
          </cell>
          <cell r="FK205">
            <v>344653734.48502654</v>
          </cell>
          <cell r="FL205">
            <v>381520959.21046597</v>
          </cell>
          <cell r="FM205">
            <v>378081364.89992392</v>
          </cell>
          <cell r="FN205">
            <v>405643443.60737425</v>
          </cell>
          <cell r="FR205" t="str">
            <v>Adj. Shipped Sales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632928216.61981463</v>
          </cell>
          <cell r="GA205">
            <v>1526402553.6713276</v>
          </cell>
          <cell r="GB205">
            <v>2128420324.531796</v>
          </cell>
          <cell r="GC205">
            <v>2610054273.148787</v>
          </cell>
          <cell r="GD205">
            <v>3131607542.3623562</v>
          </cell>
          <cell r="GE205">
            <v>3697453258.8239036</v>
          </cell>
          <cell r="GF205">
            <v>4315334240.4894991</v>
          </cell>
        </row>
        <row r="207">
          <cell r="A207" t="str">
            <v>Audited Sales (history only)</v>
          </cell>
          <cell r="B207" t="str">
            <v>from adj. Audi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R207" t="str">
            <v>Audited Sales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</v>
          </cell>
        </row>
        <row r="213">
          <cell r="A213" t="str">
            <v>Enbrel - Factored</v>
          </cell>
          <cell r="C213">
            <v>36161</v>
          </cell>
          <cell r="D213">
            <v>36192</v>
          </cell>
          <cell r="E213">
            <v>36220</v>
          </cell>
          <cell r="F213">
            <v>36251</v>
          </cell>
          <cell r="G213">
            <v>36281</v>
          </cell>
          <cell r="H213">
            <v>36312</v>
          </cell>
          <cell r="I213">
            <v>36342</v>
          </cell>
          <cell r="J213">
            <v>36373</v>
          </cell>
          <cell r="K213">
            <v>36404</v>
          </cell>
          <cell r="L213">
            <v>36434</v>
          </cell>
          <cell r="M213">
            <v>36465</v>
          </cell>
          <cell r="N213">
            <v>36495</v>
          </cell>
          <cell r="O213">
            <v>36526</v>
          </cell>
          <cell r="P213">
            <v>36557</v>
          </cell>
          <cell r="Q213">
            <v>36586</v>
          </cell>
          <cell r="R213">
            <v>36617</v>
          </cell>
          <cell r="S213">
            <v>36647</v>
          </cell>
          <cell r="T213">
            <v>36678</v>
          </cell>
          <cell r="U213">
            <v>36708</v>
          </cell>
          <cell r="V213">
            <v>36739</v>
          </cell>
          <cell r="W213">
            <v>36770</v>
          </cell>
          <cell r="X213">
            <v>36800</v>
          </cell>
          <cell r="Y213">
            <v>36831</v>
          </cell>
          <cell r="Z213">
            <v>36861</v>
          </cell>
          <cell r="AA213">
            <v>36892</v>
          </cell>
          <cell r="AB213">
            <v>36923</v>
          </cell>
          <cell r="AC213">
            <v>36951</v>
          </cell>
          <cell r="AD213">
            <v>36982</v>
          </cell>
          <cell r="AE213">
            <v>37012</v>
          </cell>
          <cell r="AF213">
            <v>37043</v>
          </cell>
          <cell r="AG213">
            <v>37073</v>
          </cell>
          <cell r="AH213">
            <v>37104</v>
          </cell>
          <cell r="AI213">
            <v>37135</v>
          </cell>
          <cell r="AJ213">
            <v>37165</v>
          </cell>
          <cell r="AK213">
            <v>37196</v>
          </cell>
          <cell r="AL213">
            <v>37226</v>
          </cell>
          <cell r="AM213">
            <v>37257</v>
          </cell>
          <cell r="AN213">
            <v>37288</v>
          </cell>
          <cell r="AO213">
            <v>37316</v>
          </cell>
          <cell r="AP213">
            <v>37347</v>
          </cell>
          <cell r="AQ213">
            <v>37377</v>
          </cell>
          <cell r="AR213">
            <v>37408</v>
          </cell>
          <cell r="AS213">
            <v>37438</v>
          </cell>
          <cell r="AT213">
            <v>37469</v>
          </cell>
          <cell r="AU213">
            <v>37500</v>
          </cell>
          <cell r="AV213">
            <v>37530</v>
          </cell>
          <cell r="AW213">
            <v>37561</v>
          </cell>
          <cell r="AX213">
            <v>37591</v>
          </cell>
          <cell r="AY213">
            <v>37622</v>
          </cell>
          <cell r="AZ213">
            <v>37653</v>
          </cell>
          <cell r="BA213">
            <v>37681</v>
          </cell>
          <cell r="BB213">
            <v>37712</v>
          </cell>
          <cell r="BC213">
            <v>37742</v>
          </cell>
          <cell r="BD213">
            <v>37773</v>
          </cell>
          <cell r="BE213">
            <v>37803</v>
          </cell>
          <cell r="BF213">
            <v>37834</v>
          </cell>
          <cell r="BG213">
            <v>37865</v>
          </cell>
          <cell r="BH213">
            <v>37895</v>
          </cell>
          <cell r="BI213">
            <v>37926</v>
          </cell>
          <cell r="BJ213">
            <v>37956</v>
          </cell>
          <cell r="BK213">
            <v>37987</v>
          </cell>
          <cell r="BL213">
            <v>38018</v>
          </cell>
          <cell r="BM213">
            <v>38047</v>
          </cell>
          <cell r="BN213">
            <v>38078</v>
          </cell>
          <cell r="BO213">
            <v>38108</v>
          </cell>
          <cell r="BP213">
            <v>38139</v>
          </cell>
          <cell r="BQ213">
            <v>38169</v>
          </cell>
          <cell r="BR213">
            <v>38200</v>
          </cell>
          <cell r="BS213">
            <v>38231</v>
          </cell>
          <cell r="BT213">
            <v>38261</v>
          </cell>
          <cell r="BU213">
            <v>38292</v>
          </cell>
          <cell r="BV213">
            <v>38322</v>
          </cell>
          <cell r="BW213">
            <v>38353</v>
          </cell>
          <cell r="BX213">
            <v>38384</v>
          </cell>
          <cell r="BY213">
            <v>38412</v>
          </cell>
          <cell r="BZ213">
            <v>38443</v>
          </cell>
          <cell r="CA213">
            <v>38473</v>
          </cell>
          <cell r="CB213">
            <v>38504</v>
          </cell>
          <cell r="CC213">
            <v>38534</v>
          </cell>
          <cell r="CD213">
            <v>38565</v>
          </cell>
          <cell r="CE213">
            <v>38596</v>
          </cell>
          <cell r="CF213">
            <v>38626</v>
          </cell>
          <cell r="CG213">
            <v>38657</v>
          </cell>
          <cell r="CH213">
            <v>38687</v>
          </cell>
          <cell r="CI213">
            <v>38718</v>
          </cell>
          <cell r="CJ213">
            <v>38749</v>
          </cell>
          <cell r="CK213">
            <v>38777</v>
          </cell>
          <cell r="CL213">
            <v>38808</v>
          </cell>
          <cell r="CM213">
            <v>38838</v>
          </cell>
          <cell r="CN213">
            <v>38869</v>
          </cell>
          <cell r="CO213">
            <v>38899</v>
          </cell>
          <cell r="CP213">
            <v>38930</v>
          </cell>
          <cell r="CQ213">
            <v>38961</v>
          </cell>
          <cell r="CR213">
            <v>38991</v>
          </cell>
          <cell r="CS213">
            <v>39022</v>
          </cell>
          <cell r="CT213">
            <v>39052</v>
          </cell>
          <cell r="CU213">
            <v>39083</v>
          </cell>
          <cell r="CV213">
            <v>39114</v>
          </cell>
          <cell r="CW213">
            <v>39142</v>
          </cell>
          <cell r="CX213">
            <v>39173</v>
          </cell>
          <cell r="CY213">
            <v>39203</v>
          </cell>
          <cell r="CZ213">
            <v>39234</v>
          </cell>
          <cell r="DA213">
            <v>39264</v>
          </cell>
          <cell r="DB213">
            <v>39295</v>
          </cell>
          <cell r="DC213">
            <v>39326</v>
          </cell>
          <cell r="DD213">
            <v>39356</v>
          </cell>
          <cell r="DE213">
            <v>39387</v>
          </cell>
          <cell r="DF213">
            <v>39417</v>
          </cell>
          <cell r="DG213">
            <v>39448</v>
          </cell>
          <cell r="DH213">
            <v>39479</v>
          </cell>
          <cell r="DI213">
            <v>39508</v>
          </cell>
          <cell r="DJ213">
            <v>39539</v>
          </cell>
          <cell r="DK213">
            <v>39569</v>
          </cell>
          <cell r="DL213">
            <v>39600</v>
          </cell>
          <cell r="DM213">
            <v>39630</v>
          </cell>
          <cell r="DN213">
            <v>39661</v>
          </cell>
          <cell r="DO213">
            <v>39692</v>
          </cell>
          <cell r="DP213">
            <v>39722</v>
          </cell>
          <cell r="DQ213">
            <v>39753</v>
          </cell>
          <cell r="DR213">
            <v>39783</v>
          </cell>
          <cell r="DS213">
            <v>39814</v>
          </cell>
          <cell r="DT213">
            <v>39845</v>
          </cell>
          <cell r="DU213">
            <v>39873</v>
          </cell>
          <cell r="DV213">
            <v>39904</v>
          </cell>
          <cell r="DW213">
            <v>39934</v>
          </cell>
          <cell r="DX213">
            <v>39965</v>
          </cell>
          <cell r="DY213">
            <v>39995</v>
          </cell>
          <cell r="DZ213">
            <v>40026</v>
          </cell>
          <cell r="EA213">
            <v>40057</v>
          </cell>
          <cell r="EB213">
            <v>40087</v>
          </cell>
          <cell r="EC213">
            <v>40118</v>
          </cell>
          <cell r="ED213">
            <v>40148</v>
          </cell>
          <cell r="EE213">
            <v>40179</v>
          </cell>
          <cell r="EF213">
            <v>40210</v>
          </cell>
          <cell r="EG213">
            <v>40238</v>
          </cell>
          <cell r="EH213">
            <v>40269</v>
          </cell>
          <cell r="EI213">
            <v>40299</v>
          </cell>
          <cell r="EJ213">
            <v>40330</v>
          </cell>
          <cell r="EK213">
            <v>40360</v>
          </cell>
          <cell r="EL213">
            <v>40391</v>
          </cell>
          <cell r="EM213">
            <v>40422</v>
          </cell>
          <cell r="EN213">
            <v>40452</v>
          </cell>
          <cell r="EO213">
            <v>40483</v>
          </cell>
          <cell r="EP213">
            <v>40513</v>
          </cell>
          <cell r="EQ213">
            <v>40544</v>
          </cell>
          <cell r="ER213">
            <v>40575</v>
          </cell>
          <cell r="ES213">
            <v>40603</v>
          </cell>
          <cell r="ET213">
            <v>40634</v>
          </cell>
          <cell r="EU213">
            <v>40664</v>
          </cell>
          <cell r="EV213">
            <v>40695</v>
          </cell>
          <cell r="EW213">
            <v>40725</v>
          </cell>
          <cell r="EX213">
            <v>40756</v>
          </cell>
          <cell r="EY213">
            <v>40787</v>
          </cell>
          <cell r="EZ213">
            <v>40817</v>
          </cell>
          <cell r="FA213">
            <v>40848</v>
          </cell>
          <cell r="FB213">
            <v>40878</v>
          </cell>
          <cell r="FC213">
            <v>40909</v>
          </cell>
          <cell r="FD213">
            <v>40940</v>
          </cell>
          <cell r="FE213">
            <v>40969</v>
          </cell>
          <cell r="FF213">
            <v>41000</v>
          </cell>
          <cell r="FG213">
            <v>41030</v>
          </cell>
          <cell r="FH213">
            <v>41061</v>
          </cell>
          <cell r="FI213">
            <v>41091</v>
          </cell>
          <cell r="FJ213">
            <v>41122</v>
          </cell>
          <cell r="FK213">
            <v>41153</v>
          </cell>
          <cell r="FL213">
            <v>41183</v>
          </cell>
          <cell r="FM213">
            <v>41214</v>
          </cell>
          <cell r="FN213">
            <v>41244</v>
          </cell>
          <cell r="FR213" t="str">
            <v>Enbrel - Factored</v>
          </cell>
          <cell r="FS213">
            <v>1999</v>
          </cell>
          <cell r="FT213">
            <v>2000</v>
          </cell>
          <cell r="FU213">
            <v>2001</v>
          </cell>
          <cell r="FV213">
            <v>2002</v>
          </cell>
          <cell r="FW213">
            <v>2003</v>
          </cell>
          <cell r="FX213">
            <v>2004</v>
          </cell>
          <cell r="FY213">
            <v>2005</v>
          </cell>
          <cell r="FZ213">
            <v>2006</v>
          </cell>
          <cell r="GA213">
            <v>2007</v>
          </cell>
          <cell r="GB213">
            <v>2008</v>
          </cell>
          <cell r="GC213">
            <v>2009</v>
          </cell>
          <cell r="GD213">
            <v>2010</v>
          </cell>
          <cell r="GE213">
            <v>2011</v>
          </cell>
          <cell r="GF213">
            <v>2012</v>
          </cell>
        </row>
        <row r="214">
          <cell r="A214" t="str">
            <v>TRx</v>
          </cell>
          <cell r="B214" t="str">
            <v>forecast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50025.202971118371</v>
          </cell>
          <cell r="BA214">
            <v>63430.357009716885</v>
          </cell>
          <cell r="BB214">
            <v>56916.617432846899</v>
          </cell>
          <cell r="BC214">
            <v>62073.592879442374</v>
          </cell>
          <cell r="BD214">
            <v>63692.229195971828</v>
          </cell>
          <cell r="BE214">
            <v>67087.745776045296</v>
          </cell>
          <cell r="BF214">
            <v>69664.193298476413</v>
          </cell>
          <cell r="BG214">
            <v>66491.494152930783</v>
          </cell>
          <cell r="BH214">
            <v>71387.344813687378</v>
          </cell>
          <cell r="BI214">
            <v>70126.70209102724</v>
          </cell>
          <cell r="BJ214">
            <v>75787.727586365465</v>
          </cell>
          <cell r="BK214">
            <v>66466.130481738306</v>
          </cell>
          <cell r="BL214">
            <v>58446.730159569684</v>
          </cell>
          <cell r="BM214">
            <v>68525.407769478683</v>
          </cell>
          <cell r="BN214">
            <v>66030.208816631828</v>
          </cell>
          <cell r="BO214">
            <v>69140.748225845207</v>
          </cell>
          <cell r="BP214">
            <v>70446.804779984319</v>
          </cell>
          <cell r="BQ214">
            <v>72651.697415336632</v>
          </cell>
          <cell r="BR214">
            <v>75804.801909390546</v>
          </cell>
          <cell r="BS214">
            <v>71363.047952991124</v>
          </cell>
          <cell r="BT214">
            <v>78685.119665492224</v>
          </cell>
          <cell r="BU214">
            <v>79227.628494650897</v>
          </cell>
          <cell r="BV214">
            <v>87174.589701355144</v>
          </cell>
          <cell r="BW214">
            <v>84635.909123910315</v>
          </cell>
          <cell r="BX214">
            <v>74780.064278091319</v>
          </cell>
          <cell r="BY214">
            <v>87366.736740305307</v>
          </cell>
          <cell r="BZ214">
            <v>84351.440217797353</v>
          </cell>
          <cell r="CA214">
            <v>88025.073837546995</v>
          </cell>
          <cell r="CB214">
            <v>89697.036287946496</v>
          </cell>
          <cell r="CC214">
            <v>92333.338530348206</v>
          </cell>
          <cell r="CD214">
            <v>96155.546895104999</v>
          </cell>
          <cell r="CE214">
            <v>90512.84676355889</v>
          </cell>
          <cell r="CF214">
            <v>99525.558707662451</v>
          </cell>
          <cell r="CG214">
            <v>100046.4135982758</v>
          </cell>
          <cell r="CH214">
            <v>109795.94560801277</v>
          </cell>
          <cell r="CI214">
            <v>99104.130453041696</v>
          </cell>
          <cell r="CJ214">
            <v>87186.328398419559</v>
          </cell>
          <cell r="CK214">
            <v>99737.250387727123</v>
          </cell>
          <cell r="CL214">
            <v>95516.624149848416</v>
          </cell>
          <cell r="CM214">
            <v>97088.636115454981</v>
          </cell>
          <cell r="CN214">
            <v>97621.918705032629</v>
          </cell>
          <cell r="CO214">
            <v>98181.115736303254</v>
          </cell>
          <cell r="CP214">
            <v>99673.86997936244</v>
          </cell>
          <cell r="CQ214">
            <v>93369.032906571447</v>
          </cell>
          <cell r="CR214">
            <v>99379.356623401894</v>
          </cell>
          <cell r="CS214">
            <v>98538.908999842155</v>
          </cell>
          <cell r="CT214">
            <v>104947.43646713495</v>
          </cell>
          <cell r="CU214">
            <v>101232.39834236242</v>
          </cell>
          <cell r="CV214">
            <v>90372.813003953692</v>
          </cell>
          <cell r="CW214">
            <v>101453.86358553957</v>
          </cell>
          <cell r="CX214">
            <v>98259.675597921043</v>
          </cell>
          <cell r="CY214">
            <v>98152.473079935182</v>
          </cell>
          <cell r="CZ214">
            <v>99471.550391827608</v>
          </cell>
          <cell r="DA214">
            <v>99701.402069377014</v>
          </cell>
          <cell r="DB214">
            <v>100995.60855295246</v>
          </cell>
          <cell r="DC214">
            <v>96589.047110542015</v>
          </cell>
          <cell r="DD214">
            <v>102330.98504209355</v>
          </cell>
          <cell r="DE214">
            <v>102709.80791161247</v>
          </cell>
          <cell r="DF214">
            <v>109522.47758861042</v>
          </cell>
          <cell r="DG214">
            <v>107359.24511604439</v>
          </cell>
          <cell r="DH214">
            <v>97832.812380393661</v>
          </cell>
          <cell r="DI214">
            <v>109622.31195378193</v>
          </cell>
          <cell r="DJ214">
            <v>107570.21365061634</v>
          </cell>
          <cell r="DK214">
            <v>107218.27109480881</v>
          </cell>
          <cell r="DL214">
            <v>109535.08816395371</v>
          </cell>
          <cell r="DM214">
            <v>110026.48113297214</v>
          </cell>
          <cell r="DN214">
            <v>111656.88180067946</v>
          </cell>
          <cell r="DO214">
            <v>107681.1236805096</v>
          </cell>
          <cell r="DP214">
            <v>114009.2598100427</v>
          </cell>
          <cell r="DQ214">
            <v>114857.23194677639</v>
          </cell>
          <cell r="DR214">
            <v>122478.47893744023</v>
          </cell>
          <cell r="DS214">
            <v>120494.09274709329</v>
          </cell>
          <cell r="DT214">
            <v>110186.54106812546</v>
          </cell>
          <cell r="DU214">
            <v>123126.77502125692</v>
          </cell>
          <cell r="DV214">
            <v>120977.41424764186</v>
          </cell>
          <cell r="DW214">
            <v>120181.10266827072</v>
          </cell>
          <cell r="DX214">
            <v>122752.19188187996</v>
          </cell>
          <cell r="DY214">
            <v>123031.13849702064</v>
          </cell>
          <cell r="DZ214">
            <v>124548.47952766232</v>
          </cell>
          <cell r="EA214">
            <v>120190.4562220618</v>
          </cell>
          <cell r="EB214">
            <v>126810.1190861325</v>
          </cell>
          <cell r="EC214">
            <v>127622.06934094521</v>
          </cell>
          <cell r="ED214">
            <v>135659.79806905112</v>
          </cell>
          <cell r="EE214">
            <v>133425.42931838642</v>
          </cell>
          <cell r="EF214">
            <v>122242.75401088732</v>
          </cell>
          <cell r="EG214">
            <v>136161.29241520533</v>
          </cell>
          <cell r="EH214">
            <v>133875.14424847552</v>
          </cell>
          <cell r="EI214">
            <v>132531.16698851477</v>
          </cell>
          <cell r="EJ214">
            <v>135327.54345853225</v>
          </cell>
          <cell r="EK214">
            <v>135351.14135877075</v>
          </cell>
          <cell r="EL214">
            <v>136719.29599910378</v>
          </cell>
          <cell r="EM214">
            <v>132075.41796516796</v>
          </cell>
          <cell r="EN214">
            <v>138935.24035142153</v>
          </cell>
          <cell r="EO214">
            <v>139767.69067527607</v>
          </cell>
          <cell r="EP214">
            <v>148211.7549214038</v>
          </cell>
          <cell r="EQ214">
            <v>145833.73013429419</v>
          </cell>
          <cell r="ER214">
            <v>133838.63435432489</v>
          </cell>
          <cell r="ES214">
            <v>148617.10449600752</v>
          </cell>
          <cell r="ET214">
            <v>146220.40721889053</v>
          </cell>
          <cell r="EU214">
            <v>144266.71259750624</v>
          </cell>
          <cell r="EV214">
            <v>147280.46206678293</v>
          </cell>
          <cell r="EW214">
            <v>147014.087089293</v>
          </cell>
          <cell r="EX214">
            <v>148189.95633791992</v>
          </cell>
          <cell r="EY214">
            <v>143330.9753972725</v>
          </cell>
          <cell r="EZ214">
            <v>150344.16527366909</v>
          </cell>
          <cell r="FA214">
            <v>151208.5399620391</v>
          </cell>
          <cell r="FB214">
            <v>159976.30289878254</v>
          </cell>
          <cell r="FC214">
            <v>157509.02117582504</v>
          </cell>
          <cell r="FD214">
            <v>144835.10081451535</v>
          </cell>
          <cell r="FE214">
            <v>160350.9087392581</v>
          </cell>
          <cell r="FF214">
            <v>157906.91810624799</v>
          </cell>
          <cell r="FG214">
            <v>155289.91371202364</v>
          </cell>
          <cell r="FH214">
            <v>158532.8008938767</v>
          </cell>
          <cell r="FI214">
            <v>157953.51259869491</v>
          </cell>
          <cell r="FJ214">
            <v>158903.7357433537</v>
          </cell>
          <cell r="FK214">
            <v>153919.06981205518</v>
          </cell>
          <cell r="FL214">
            <v>161002.74380430818</v>
          </cell>
          <cell r="FM214">
            <v>161920.41266192246</v>
          </cell>
          <cell r="FN214">
            <v>170933.85229170139</v>
          </cell>
          <cell r="FR214" t="str">
            <v>TRx</v>
          </cell>
          <cell r="FS214">
            <v>0</v>
          </cell>
          <cell r="FT214">
            <v>0</v>
          </cell>
          <cell r="FU214">
            <v>0</v>
          </cell>
          <cell r="FV214">
            <v>0</v>
          </cell>
          <cell r="FW214">
            <v>716683.20720762888</v>
          </cell>
          <cell r="FX214">
            <v>863962.91537246457</v>
          </cell>
          <cell r="FY214">
            <v>1097225.9105885611</v>
          </cell>
          <cell r="FZ214">
            <v>1170344.6089221404</v>
          </cell>
          <cell r="GA214">
            <v>1200792.1022767276</v>
          </cell>
          <cell r="GB214">
            <v>1319847.3996680195</v>
          </cell>
          <cell r="GC214">
            <v>1475580.1783771417</v>
          </cell>
          <cell r="GD214">
            <v>1624623.8717111456</v>
          </cell>
          <cell r="GE214">
            <v>1766121.0778267824</v>
          </cell>
          <cell r="GF214">
            <v>1899057.9903537824</v>
          </cell>
        </row>
        <row r="215">
          <cell r="A215" t="str">
            <v>TRx Adj. Factor</v>
          </cell>
          <cell r="C215">
            <v>1</v>
          </cell>
          <cell r="D215">
            <v>1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S215">
            <v>1</v>
          </cell>
          <cell r="T215">
            <v>1</v>
          </cell>
          <cell r="U215">
            <v>1</v>
          </cell>
          <cell r="V215">
            <v>1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  <cell r="AA215">
            <v>1</v>
          </cell>
          <cell r="AB215">
            <v>1</v>
          </cell>
          <cell r="AC215">
            <v>1</v>
          </cell>
          <cell r="AD215">
            <v>1</v>
          </cell>
          <cell r="AE215">
            <v>1</v>
          </cell>
          <cell r="AF215">
            <v>1</v>
          </cell>
          <cell r="AG215">
            <v>1</v>
          </cell>
          <cell r="AH215">
            <v>1</v>
          </cell>
          <cell r="AI215">
            <v>1</v>
          </cell>
          <cell r="AJ215">
            <v>1</v>
          </cell>
          <cell r="AK215">
            <v>1</v>
          </cell>
          <cell r="AL215">
            <v>1</v>
          </cell>
          <cell r="AM215">
            <v>1</v>
          </cell>
          <cell r="AN215">
            <v>1</v>
          </cell>
          <cell r="AO215">
            <v>1</v>
          </cell>
          <cell r="AP215">
            <v>1</v>
          </cell>
          <cell r="AQ215">
            <v>1</v>
          </cell>
          <cell r="AR215">
            <v>1</v>
          </cell>
          <cell r="AS215">
            <v>1</v>
          </cell>
          <cell r="AT215">
            <v>1</v>
          </cell>
          <cell r="AU215">
            <v>1</v>
          </cell>
          <cell r="AV215">
            <v>1</v>
          </cell>
          <cell r="AW215">
            <v>1</v>
          </cell>
          <cell r="AX215">
            <v>1</v>
          </cell>
          <cell r="AY215">
            <v>1</v>
          </cell>
          <cell r="AZ215">
            <v>1.2326986466322254</v>
          </cell>
          <cell r="BA215">
            <v>1.0804763402088551</v>
          </cell>
          <cell r="BB215">
            <v>1.2423241080216492</v>
          </cell>
          <cell r="BC215">
            <v>1.247709310647136</v>
          </cell>
          <cell r="BD215">
            <v>1.241497560910678</v>
          </cell>
          <cell r="BE215">
            <v>1.2818926699581028</v>
          </cell>
          <cell r="BF215">
            <v>1.2962075602476872</v>
          </cell>
          <cell r="BG215">
            <v>1.3766757514200687</v>
          </cell>
          <cell r="BH215">
            <v>1.3846284652198857</v>
          </cell>
          <cell r="BI215">
            <v>1.4220232389677923</v>
          </cell>
          <cell r="BJ215">
            <v>1.4140507686669002</v>
          </cell>
          <cell r="BK215">
            <v>1</v>
          </cell>
          <cell r="BL215">
            <v>1</v>
          </cell>
          <cell r="BM215">
            <v>1</v>
          </cell>
          <cell r="BN215">
            <v>1</v>
          </cell>
          <cell r="BO215">
            <v>1</v>
          </cell>
          <cell r="BP215">
            <v>1</v>
          </cell>
          <cell r="BQ215">
            <v>1</v>
          </cell>
          <cell r="BR215">
            <v>1</v>
          </cell>
          <cell r="BS215">
            <v>1</v>
          </cell>
          <cell r="BT215">
            <v>1</v>
          </cell>
          <cell r="BU215">
            <v>1</v>
          </cell>
          <cell r="BV215">
            <v>1</v>
          </cell>
          <cell r="BW215">
            <v>1</v>
          </cell>
          <cell r="BX215">
            <v>1</v>
          </cell>
          <cell r="BY215">
            <v>1</v>
          </cell>
          <cell r="BZ215">
            <v>1</v>
          </cell>
          <cell r="CA215">
            <v>1</v>
          </cell>
          <cell r="CB215">
            <v>1</v>
          </cell>
          <cell r="CC215">
            <v>1</v>
          </cell>
          <cell r="CD215">
            <v>1</v>
          </cell>
          <cell r="CE215">
            <v>1</v>
          </cell>
          <cell r="CF215">
            <v>1</v>
          </cell>
          <cell r="CG215">
            <v>1</v>
          </cell>
          <cell r="CH215">
            <v>1</v>
          </cell>
          <cell r="CI215">
            <v>1</v>
          </cell>
          <cell r="CJ215">
            <v>1</v>
          </cell>
          <cell r="CK215">
            <v>1</v>
          </cell>
          <cell r="CL215">
            <v>1</v>
          </cell>
          <cell r="CM215">
            <v>1</v>
          </cell>
          <cell r="CN215">
            <v>1</v>
          </cell>
          <cell r="CO215">
            <v>1</v>
          </cell>
          <cell r="CP215">
            <v>1</v>
          </cell>
          <cell r="CQ215">
            <v>1</v>
          </cell>
          <cell r="CR215">
            <v>1</v>
          </cell>
          <cell r="CS215">
            <v>1</v>
          </cell>
          <cell r="CT215">
            <v>1</v>
          </cell>
          <cell r="CU215">
            <v>1</v>
          </cell>
          <cell r="CV215">
            <v>1</v>
          </cell>
          <cell r="CW215">
            <v>1</v>
          </cell>
          <cell r="CX215">
            <v>1</v>
          </cell>
          <cell r="CY215">
            <v>1</v>
          </cell>
          <cell r="CZ215">
            <v>1</v>
          </cell>
          <cell r="DA215">
            <v>1</v>
          </cell>
          <cell r="DB215">
            <v>1</v>
          </cell>
          <cell r="DC215">
            <v>1</v>
          </cell>
          <cell r="DD215">
            <v>1</v>
          </cell>
          <cell r="DE215">
            <v>1</v>
          </cell>
          <cell r="DF215">
            <v>1</v>
          </cell>
          <cell r="DG215">
            <v>1</v>
          </cell>
          <cell r="DH215">
            <v>1</v>
          </cell>
          <cell r="DI215">
            <v>1</v>
          </cell>
          <cell r="DJ215">
            <v>1</v>
          </cell>
          <cell r="DK215">
            <v>1</v>
          </cell>
          <cell r="DL215">
            <v>1</v>
          </cell>
          <cell r="DM215">
            <v>1</v>
          </cell>
          <cell r="DN215">
            <v>1</v>
          </cell>
          <cell r="DO215">
            <v>1</v>
          </cell>
          <cell r="DP215">
            <v>1</v>
          </cell>
          <cell r="DQ215">
            <v>1</v>
          </cell>
          <cell r="DR215">
            <v>1</v>
          </cell>
          <cell r="DS215">
            <v>1</v>
          </cell>
          <cell r="DT215">
            <v>1</v>
          </cell>
          <cell r="DU215">
            <v>1</v>
          </cell>
          <cell r="DV215">
            <v>1</v>
          </cell>
          <cell r="DW215">
            <v>1</v>
          </cell>
          <cell r="DX215">
            <v>1</v>
          </cell>
          <cell r="DY215">
            <v>1</v>
          </cell>
          <cell r="DZ215">
            <v>1</v>
          </cell>
          <cell r="EA215">
            <v>1</v>
          </cell>
          <cell r="EB215">
            <v>1</v>
          </cell>
          <cell r="EC215">
            <v>1</v>
          </cell>
          <cell r="ED215">
            <v>1</v>
          </cell>
          <cell r="EE215">
            <v>1</v>
          </cell>
          <cell r="EF215">
            <v>1</v>
          </cell>
          <cell r="EG215">
            <v>1</v>
          </cell>
          <cell r="EH215">
            <v>1</v>
          </cell>
          <cell r="EI215">
            <v>1</v>
          </cell>
          <cell r="EJ215">
            <v>1</v>
          </cell>
          <cell r="EK215">
            <v>1</v>
          </cell>
          <cell r="EL215">
            <v>1</v>
          </cell>
          <cell r="EM215">
            <v>1</v>
          </cell>
          <cell r="EN215">
            <v>1</v>
          </cell>
          <cell r="EO215">
            <v>1</v>
          </cell>
          <cell r="EP215">
            <v>1</v>
          </cell>
          <cell r="EQ215">
            <v>1</v>
          </cell>
          <cell r="ER215">
            <v>1</v>
          </cell>
          <cell r="ES215">
            <v>1</v>
          </cell>
          <cell r="ET215">
            <v>1</v>
          </cell>
          <cell r="EU215">
            <v>1</v>
          </cell>
          <cell r="EV215">
            <v>1</v>
          </cell>
          <cell r="EW215">
            <v>1</v>
          </cell>
          <cell r="EX215">
            <v>1</v>
          </cell>
          <cell r="EY215">
            <v>1</v>
          </cell>
          <cell r="EZ215">
            <v>1</v>
          </cell>
          <cell r="FA215">
            <v>1</v>
          </cell>
          <cell r="FB215">
            <v>1</v>
          </cell>
          <cell r="FC215">
            <v>1</v>
          </cell>
          <cell r="FD215">
            <v>1</v>
          </cell>
          <cell r="FE215">
            <v>1</v>
          </cell>
          <cell r="FF215">
            <v>1</v>
          </cell>
          <cell r="FG215">
            <v>1</v>
          </cell>
          <cell r="FH215">
            <v>1</v>
          </cell>
          <cell r="FI215">
            <v>1</v>
          </cell>
          <cell r="FJ215">
            <v>1</v>
          </cell>
          <cell r="FK215">
            <v>1</v>
          </cell>
          <cell r="FL215">
            <v>1</v>
          </cell>
          <cell r="FM215">
            <v>1</v>
          </cell>
          <cell r="FN215">
            <v>1</v>
          </cell>
          <cell r="FR215" t="str">
            <v>TRx Adj. Factor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1.2990448765090694</v>
          </cell>
          <cell r="FX215">
            <v>1</v>
          </cell>
          <cell r="FY215">
            <v>1</v>
          </cell>
          <cell r="FZ215">
            <v>1</v>
          </cell>
          <cell r="GA215">
            <v>1</v>
          </cell>
          <cell r="GB215">
            <v>1</v>
          </cell>
          <cell r="GC215">
            <v>1</v>
          </cell>
          <cell r="GD215">
            <v>1</v>
          </cell>
          <cell r="GE215">
            <v>1</v>
          </cell>
          <cell r="GF215">
            <v>1</v>
          </cell>
        </row>
        <row r="216">
          <cell r="A216" t="str">
            <v>Adj. TRx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61666</v>
          </cell>
          <cell r="BA216">
            <v>68535</v>
          </cell>
          <cell r="BB216">
            <v>70708.885983870976</v>
          </cell>
          <cell r="BC216">
            <v>77449.799781000009</v>
          </cell>
          <cell r="BD216">
            <v>79073.747195762902</v>
          </cell>
          <cell r="BE216">
            <v>85999.289554325136</v>
          </cell>
          <cell r="BF216">
            <v>90299.254032041397</v>
          </cell>
          <cell r="BG216">
            <v>91537.227676029084</v>
          </cell>
          <cell r="BH216">
            <v>98844.949685498723</v>
          </cell>
          <cell r="BI216">
            <v>99721.800045612006</v>
          </cell>
          <cell r="BJ216">
            <v>107167.69444901773</v>
          </cell>
          <cell r="BK216">
            <v>66466.130481738306</v>
          </cell>
          <cell r="BL216">
            <v>58446.730159569684</v>
          </cell>
          <cell r="BM216">
            <v>68525.407769478683</v>
          </cell>
          <cell r="BN216">
            <v>66030.208816631828</v>
          </cell>
          <cell r="BO216">
            <v>69140.748225845207</v>
          </cell>
          <cell r="BP216">
            <v>70446.804779984319</v>
          </cell>
          <cell r="BQ216">
            <v>72651.697415336632</v>
          </cell>
          <cell r="BR216">
            <v>75804.801909390546</v>
          </cell>
          <cell r="BS216">
            <v>71363.047952991124</v>
          </cell>
          <cell r="BT216">
            <v>78685.119665492224</v>
          </cell>
          <cell r="BU216">
            <v>79227.628494650897</v>
          </cell>
          <cell r="BV216">
            <v>87174.589701355144</v>
          </cell>
          <cell r="BW216">
            <v>84635.909123910315</v>
          </cell>
          <cell r="BX216">
            <v>74780.064278091319</v>
          </cell>
          <cell r="BY216">
            <v>87366.736740305307</v>
          </cell>
          <cell r="BZ216">
            <v>84351.440217797353</v>
          </cell>
          <cell r="CA216">
            <v>88025.073837546995</v>
          </cell>
          <cell r="CB216">
            <v>89697.036287946496</v>
          </cell>
          <cell r="CC216">
            <v>92333.338530348206</v>
          </cell>
          <cell r="CD216">
            <v>96155.546895104999</v>
          </cell>
          <cell r="CE216">
            <v>90512.84676355889</v>
          </cell>
          <cell r="CF216">
            <v>99525.558707662451</v>
          </cell>
          <cell r="CG216">
            <v>100046.4135982758</v>
          </cell>
          <cell r="CH216">
            <v>109795.94560801277</v>
          </cell>
          <cell r="CI216">
            <v>99104.130453041696</v>
          </cell>
          <cell r="CJ216">
            <v>87186.328398419559</v>
          </cell>
          <cell r="CK216">
            <v>99737.250387727123</v>
          </cell>
          <cell r="CL216">
            <v>95516.624149848416</v>
          </cell>
          <cell r="CM216">
            <v>97088.636115454981</v>
          </cell>
          <cell r="CN216">
            <v>97621.918705032629</v>
          </cell>
          <cell r="CO216">
            <v>98181.115736303254</v>
          </cell>
          <cell r="CP216">
            <v>99673.86997936244</v>
          </cell>
          <cell r="CQ216">
            <v>93369.032906571447</v>
          </cell>
          <cell r="CR216">
            <v>99379.356623401894</v>
          </cell>
          <cell r="CS216">
            <v>98538.908999842155</v>
          </cell>
          <cell r="CT216">
            <v>104947.43646713495</v>
          </cell>
          <cell r="CU216">
            <v>101232.39834236242</v>
          </cell>
          <cell r="CV216">
            <v>90372.813003953692</v>
          </cell>
          <cell r="CW216">
            <v>101453.86358553957</v>
          </cell>
          <cell r="CX216">
            <v>98259.675597921043</v>
          </cell>
          <cell r="CY216">
            <v>98152.473079935182</v>
          </cell>
          <cell r="CZ216">
            <v>99471.550391827608</v>
          </cell>
          <cell r="DA216">
            <v>99701.402069377014</v>
          </cell>
          <cell r="DB216">
            <v>100995.60855295246</v>
          </cell>
          <cell r="DC216">
            <v>96589.047110542015</v>
          </cell>
          <cell r="DD216">
            <v>102330.98504209355</v>
          </cell>
          <cell r="DE216">
            <v>102709.80791161247</v>
          </cell>
          <cell r="DF216">
            <v>109522.47758861042</v>
          </cell>
          <cell r="DG216">
            <v>107359.24511604439</v>
          </cell>
          <cell r="DH216">
            <v>97832.812380393661</v>
          </cell>
          <cell r="DI216">
            <v>109622.31195378193</v>
          </cell>
          <cell r="DJ216">
            <v>107570.21365061634</v>
          </cell>
          <cell r="DK216">
            <v>107218.27109480881</v>
          </cell>
          <cell r="DL216">
            <v>109535.08816395371</v>
          </cell>
          <cell r="DM216">
            <v>110026.48113297214</v>
          </cell>
          <cell r="DN216">
            <v>111656.88180067946</v>
          </cell>
          <cell r="DO216">
            <v>107681.1236805096</v>
          </cell>
          <cell r="DP216">
            <v>114009.2598100427</v>
          </cell>
          <cell r="DQ216">
            <v>114857.23194677639</v>
          </cell>
          <cell r="DR216">
            <v>122478.47893744023</v>
          </cell>
          <cell r="DS216">
            <v>120494.09274709329</v>
          </cell>
          <cell r="DT216">
            <v>110186.54106812546</v>
          </cell>
          <cell r="DU216">
            <v>123126.77502125692</v>
          </cell>
          <cell r="DV216">
            <v>120977.41424764186</v>
          </cell>
          <cell r="DW216">
            <v>120181.10266827072</v>
          </cell>
          <cell r="DX216">
            <v>122752.19188187996</v>
          </cell>
          <cell r="DY216">
            <v>123031.13849702064</v>
          </cell>
          <cell r="DZ216">
            <v>124548.47952766232</v>
          </cell>
          <cell r="EA216">
            <v>120190.4562220618</v>
          </cell>
          <cell r="EB216">
            <v>126810.1190861325</v>
          </cell>
          <cell r="EC216">
            <v>127622.06934094521</v>
          </cell>
          <cell r="ED216">
            <v>135659.79806905112</v>
          </cell>
          <cell r="EE216">
            <v>133425.42931838642</v>
          </cell>
          <cell r="EF216">
            <v>122242.75401088732</v>
          </cell>
          <cell r="EG216">
            <v>136161.29241520533</v>
          </cell>
          <cell r="EH216">
            <v>133875.14424847552</v>
          </cell>
          <cell r="EI216">
            <v>132531.16698851477</v>
          </cell>
          <cell r="EJ216">
            <v>135327.54345853225</v>
          </cell>
          <cell r="EK216">
            <v>135351.14135877075</v>
          </cell>
          <cell r="EL216">
            <v>136719.29599910378</v>
          </cell>
          <cell r="EM216">
            <v>132075.41796516796</v>
          </cell>
          <cell r="EN216">
            <v>138935.24035142153</v>
          </cell>
          <cell r="EO216">
            <v>139767.69067527607</v>
          </cell>
          <cell r="EP216">
            <v>148211.7549214038</v>
          </cell>
          <cell r="EQ216">
            <v>145833.73013429419</v>
          </cell>
          <cell r="ER216">
            <v>133838.63435432489</v>
          </cell>
          <cell r="ES216">
            <v>148617.10449600752</v>
          </cell>
          <cell r="ET216">
            <v>146220.40721889053</v>
          </cell>
          <cell r="EU216">
            <v>144266.71259750624</v>
          </cell>
          <cell r="EV216">
            <v>147280.46206678293</v>
          </cell>
          <cell r="EW216">
            <v>147014.087089293</v>
          </cell>
          <cell r="EX216">
            <v>148189.95633791992</v>
          </cell>
          <cell r="EY216">
            <v>143330.9753972725</v>
          </cell>
          <cell r="EZ216">
            <v>150344.16527366909</v>
          </cell>
          <cell r="FA216">
            <v>151208.5399620391</v>
          </cell>
          <cell r="FB216">
            <v>159976.30289878254</v>
          </cell>
          <cell r="FC216">
            <v>157509.02117582504</v>
          </cell>
          <cell r="FD216">
            <v>144835.10081451535</v>
          </cell>
          <cell r="FE216">
            <v>160350.9087392581</v>
          </cell>
          <cell r="FF216">
            <v>157906.91810624799</v>
          </cell>
          <cell r="FG216">
            <v>155289.91371202364</v>
          </cell>
          <cell r="FH216">
            <v>158532.8008938767</v>
          </cell>
          <cell r="FI216">
            <v>157953.51259869491</v>
          </cell>
          <cell r="FJ216">
            <v>158903.7357433537</v>
          </cell>
          <cell r="FK216">
            <v>153919.06981205518</v>
          </cell>
          <cell r="FL216">
            <v>161002.74380430818</v>
          </cell>
          <cell r="FM216">
            <v>161920.41266192246</v>
          </cell>
          <cell r="FN216">
            <v>170933.85229170139</v>
          </cell>
          <cell r="FR216" t="str">
            <v>Adj. TRx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931003.64840315806</v>
          </cell>
          <cell r="FX216">
            <v>863962.91537246457</v>
          </cell>
          <cell r="FY216">
            <v>1097225.9105885611</v>
          </cell>
          <cell r="FZ216">
            <v>1170344.6089221404</v>
          </cell>
          <cell r="GA216">
            <v>1200792.1022767276</v>
          </cell>
          <cell r="GB216">
            <v>1319847.3996680195</v>
          </cell>
          <cell r="GC216">
            <v>1475580.1783771417</v>
          </cell>
          <cell r="GD216">
            <v>1624623.8717111456</v>
          </cell>
          <cell r="GE216">
            <v>1766121.0778267824</v>
          </cell>
          <cell r="GF216">
            <v>1899057.9903537824</v>
          </cell>
        </row>
        <row r="218">
          <cell r="A218" t="str">
            <v>TRx Share of Factored BRM Marke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.33542670241263767</v>
          </cell>
          <cell r="BA218">
            <v>0.35045945130015077</v>
          </cell>
          <cell r="BB218">
            <v>0.3367229527888192</v>
          </cell>
          <cell r="BC218">
            <v>0.34319072537176776</v>
          </cell>
          <cell r="BD218">
            <v>0.34355064994536949</v>
          </cell>
          <cell r="BE218">
            <v>0.34730618108800354</v>
          </cell>
          <cell r="BF218">
            <v>0.34960401322090279</v>
          </cell>
          <cell r="BG218">
            <v>0.33496299395947077</v>
          </cell>
          <cell r="BH218">
            <v>0.34588400082216464</v>
          </cell>
          <cell r="BI218">
            <v>0.33746885059348436</v>
          </cell>
          <cell r="BJ218">
            <v>0.3519510327412298</v>
          </cell>
          <cell r="BK218">
            <v>0.33587430959359282</v>
          </cell>
          <cell r="BL218">
            <v>0.30550505726519789</v>
          </cell>
          <cell r="BM218">
            <v>0.31672097703056989</v>
          </cell>
          <cell r="BN218">
            <v>0.30616799843647036</v>
          </cell>
          <cell r="BO218">
            <v>0.31034960748615409</v>
          </cell>
          <cell r="BP218">
            <v>0.31239260431035487</v>
          </cell>
          <cell r="BQ218">
            <v>0.31621478068057873</v>
          </cell>
          <cell r="BR218">
            <v>0.31900220283352532</v>
          </cell>
          <cell r="BS218">
            <v>0.30905888912725132</v>
          </cell>
          <cell r="BT218">
            <v>0.31961214621445333</v>
          </cell>
          <cell r="BU218">
            <v>0.31427442711111231</v>
          </cell>
          <cell r="BV218">
            <v>0.32902199775551133</v>
          </cell>
          <cell r="BW218">
            <v>0.31686434612242537</v>
          </cell>
          <cell r="BX218">
            <v>0.29126356123168351</v>
          </cell>
          <cell r="BY218">
            <v>0.30257478883634792</v>
          </cell>
          <cell r="BZ218">
            <v>0.29465510016595137</v>
          </cell>
          <cell r="CA218">
            <v>0.29922524611928181</v>
          </cell>
          <cell r="CB218">
            <v>0.30275660996402132</v>
          </cell>
          <cell r="CC218">
            <v>0.30740202879394191</v>
          </cell>
          <cell r="CD218">
            <v>0.31099696923535702</v>
          </cell>
          <cell r="CE218">
            <v>0.30267475020088574</v>
          </cell>
          <cell r="CF218">
            <v>0.31355919532036841</v>
          </cell>
          <cell r="CG218">
            <v>0.30916450604624829</v>
          </cell>
          <cell r="CH218">
            <v>0.32420981113979719</v>
          </cell>
          <cell r="CI218">
            <v>0.29148365764914713</v>
          </cell>
          <cell r="CJ218">
            <v>0.26785712616535418</v>
          </cell>
          <cell r="CK218">
            <v>0.27352875977003438</v>
          </cell>
          <cell r="CL218">
            <v>0.26522802687868036</v>
          </cell>
          <cell r="CM218">
            <v>0.26332763383328672</v>
          </cell>
          <cell r="CN218">
            <v>0.26386092621811524</v>
          </cell>
          <cell r="CO218">
            <v>0.26267856986433435</v>
          </cell>
          <cell r="CP218">
            <v>0.25996184339384421</v>
          </cell>
          <cell r="CQ218">
            <v>0.25262499567700009</v>
          </cell>
          <cell r="CR218">
            <v>0.25416392316300163</v>
          </cell>
          <cell r="CS218">
            <v>0.24798161196509602</v>
          </cell>
          <cell r="CT218">
            <v>0.25315864855426284</v>
          </cell>
          <cell r="CU218">
            <v>0.2439766412165609</v>
          </cell>
          <cell r="CV218">
            <v>0.22818801038162345</v>
          </cell>
          <cell r="CW218">
            <v>0.22933908573842796</v>
          </cell>
          <cell r="CX218">
            <v>0.22553503109638343</v>
          </cell>
          <cell r="CY218">
            <v>0.22066499081938748</v>
          </cell>
          <cell r="CZ218">
            <v>0.22346480329122639</v>
          </cell>
          <cell r="DA218">
            <v>0.22229619739096851</v>
          </cell>
          <cell r="DB218">
            <v>0.22008501871616939</v>
          </cell>
          <cell r="DC218">
            <v>0.21890790075647634</v>
          </cell>
          <cell r="DD218">
            <v>0.21976618340616458</v>
          </cell>
          <cell r="DE218">
            <v>0.21757636316408768</v>
          </cell>
          <cell r="DF218">
            <v>0.22291597636793056</v>
          </cell>
          <cell r="DG218">
            <v>0.21882231166364235</v>
          </cell>
          <cell r="DH218">
            <v>0.2093859456883988</v>
          </cell>
          <cell r="DI218">
            <v>0.21051335478856234</v>
          </cell>
          <cell r="DJ218">
            <v>0.21020567479699903</v>
          </cell>
          <cell r="DK218">
            <v>0.20565394837992382</v>
          </cell>
          <cell r="DL218">
            <v>0.21037894044183225</v>
          </cell>
          <cell r="DM218">
            <v>0.21016012502795425</v>
          </cell>
          <cell r="DN218">
            <v>0.20886263275267256</v>
          </cell>
          <cell r="DO218">
            <v>0.20989745828675752</v>
          </cell>
          <cell r="DP218">
            <v>0.21098762342426661</v>
          </cell>
          <cell r="DQ218">
            <v>0.2100550582589979</v>
          </cell>
          <cell r="DR218">
            <v>0.21560944425740128</v>
          </cell>
          <cell r="DS218">
            <v>0.21279756161845495</v>
          </cell>
          <cell r="DT218">
            <v>0.20469299775205957</v>
          </cell>
          <cell r="DU218">
            <v>0.20558516881293382</v>
          </cell>
          <cell r="DV218">
            <v>0.20589567785888579</v>
          </cell>
          <cell r="DW218">
            <v>0.20110001118015938</v>
          </cell>
          <cell r="DX218">
            <v>0.20601013845260452</v>
          </cell>
          <cell r="DY218">
            <v>0.20566815541996544</v>
          </cell>
          <cell r="DZ218">
            <v>0.20421489675975577</v>
          </cell>
          <cell r="EA218">
            <v>0.20567083729370658</v>
          </cell>
          <cell r="EB218">
            <v>0.20632610963530837</v>
          </cell>
          <cell r="EC218">
            <v>0.20550363630676999</v>
          </cell>
          <cell r="ED218">
            <v>0.21057223922748497</v>
          </cell>
          <cell r="EE218">
            <v>0.20806177120687641</v>
          </cell>
          <cell r="EF218">
            <v>0.20079333602477373</v>
          </cell>
          <cell r="EG218">
            <v>0.20129454355822643</v>
          </cell>
          <cell r="EH218">
            <v>0.20200305284169295</v>
          </cell>
          <cell r="EI218">
            <v>0.196867440567147</v>
          </cell>
          <cell r="EJ218">
            <v>0.20187363314842488</v>
          </cell>
          <cell r="EK218">
            <v>0.20136849941480733</v>
          </cell>
          <cell r="EL218">
            <v>0.19975130608012148</v>
          </cell>
          <cell r="EM218">
            <v>0.2016316482160517</v>
          </cell>
          <cell r="EN218">
            <v>0.20191099901235326</v>
          </cell>
          <cell r="EO218">
            <v>0.20125723152078079</v>
          </cell>
          <cell r="EP218">
            <v>0.20595762608781776</v>
          </cell>
          <cell r="EQ218">
            <v>0.20381778263422759</v>
          </cell>
          <cell r="ER218">
            <v>0.197248738636528</v>
          </cell>
          <cell r="ES218">
            <v>0.1973427179178435</v>
          </cell>
          <cell r="ET218">
            <v>0.19838041136235388</v>
          </cell>
          <cell r="EU218">
            <v>0.19288804248698271</v>
          </cell>
          <cell r="EV218">
            <v>0.19795393680661333</v>
          </cell>
          <cell r="EW218">
            <v>0.19726429591343286</v>
          </cell>
          <cell r="EX218">
            <v>0.19546320736061523</v>
          </cell>
          <cell r="EY218">
            <v>0.19773433226830645</v>
          </cell>
          <cell r="EZ218">
            <v>0.19762909494835343</v>
          </cell>
          <cell r="FA218">
            <v>0.19712508827489228</v>
          </cell>
          <cell r="FB218">
            <v>0.2014506933084883</v>
          </cell>
          <cell r="FC218">
            <v>0.19966293134971874</v>
          </cell>
          <cell r="FD218">
            <v>0.19377498592515266</v>
          </cell>
          <cell r="FE218">
            <v>0.19346012020629469</v>
          </cell>
          <cell r="FF218">
            <v>0.19481829127519013</v>
          </cell>
          <cell r="FG218">
            <v>0.18896609291424288</v>
          </cell>
          <cell r="FH218">
            <v>0.19408727687430094</v>
          </cell>
          <cell r="FI218">
            <v>0.1932097898342271</v>
          </cell>
          <cell r="FJ218">
            <v>0.19122121975099979</v>
          </cell>
          <cell r="FK218">
            <v>0.19387855740973828</v>
          </cell>
          <cell r="FL218">
            <v>0.19338679141333917</v>
          </cell>
          <cell r="FM218">
            <v>0.19302996930317362</v>
          </cell>
          <cell r="FN218">
            <v>0.19697977280954235</v>
          </cell>
          <cell r="FR218" t="str">
            <v>TRx Share of Factored BRM Market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.34358579620701007</v>
          </cell>
          <cell r="FX218">
            <v>0.31634889341751882</v>
          </cell>
          <cell r="FY218">
            <v>0.30669594237777864</v>
          </cell>
          <cell r="FZ218">
            <v>0.26248956618601299</v>
          </cell>
          <cell r="GA218">
            <v>0.22417036462108475</v>
          </cell>
          <cell r="GB218">
            <v>0.21088181532687209</v>
          </cell>
          <cell r="GC218">
            <v>0.20617768781092649</v>
          </cell>
          <cell r="GD218">
            <v>0.20190102781682343</v>
          </cell>
          <cell r="GE218">
            <v>0.19785475933195154</v>
          </cell>
          <cell r="GF218">
            <v>0.19386314516995842</v>
          </cell>
        </row>
        <row r="219">
          <cell r="A219" t="str">
            <v>Adj. TRx Share of Factored BRM Market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.40675171167368046</v>
          </cell>
          <cell r="BA219">
            <v>0.40431958562183273</v>
          </cell>
          <cell r="BB219">
            <v>0.42019809801430297</v>
          </cell>
          <cell r="BC219">
            <v>0.43507125966611282</v>
          </cell>
          <cell r="BD219">
            <v>0.44562707668889773</v>
          </cell>
          <cell r="BE219">
            <v>0.45431808755832859</v>
          </cell>
          <cell r="BF219">
            <v>0.46041071965506386</v>
          </cell>
          <cell r="BG219">
            <v>0.46591208414921564</v>
          </cell>
          <cell r="BH219">
            <v>0.47171466353906444</v>
          </cell>
          <cell r="BI219">
            <v>0.47756552308837841</v>
          </cell>
          <cell r="BJ219">
            <v>0.47968311943589365</v>
          </cell>
          <cell r="BK219">
            <v>0.33587430959359282</v>
          </cell>
          <cell r="BL219">
            <v>0.30550505726519789</v>
          </cell>
          <cell r="BM219">
            <v>0.31672097703056989</v>
          </cell>
          <cell r="BN219">
            <v>0.30616799843647036</v>
          </cell>
          <cell r="BO219">
            <v>0.31034960748615409</v>
          </cell>
          <cell r="BP219">
            <v>0.31239260431035487</v>
          </cell>
          <cell r="BQ219">
            <v>0.31621478068057879</v>
          </cell>
          <cell r="BR219">
            <v>0.31900220283352537</v>
          </cell>
          <cell r="BS219">
            <v>0.30905888912725132</v>
          </cell>
          <cell r="BT219">
            <v>0.31961214621445333</v>
          </cell>
          <cell r="BU219">
            <v>0.31427442711111231</v>
          </cell>
          <cell r="BV219">
            <v>0.32902199775551133</v>
          </cell>
          <cell r="BW219">
            <v>0.31686434612242537</v>
          </cell>
          <cell r="BX219">
            <v>0.29126356123168351</v>
          </cell>
          <cell r="BY219">
            <v>0.30257478883634792</v>
          </cell>
          <cell r="BZ219">
            <v>0.29465510016595137</v>
          </cell>
          <cell r="CA219">
            <v>0.29922524611928181</v>
          </cell>
          <cell r="CB219">
            <v>0.30275660996402132</v>
          </cell>
          <cell r="CC219">
            <v>0.30740202879394191</v>
          </cell>
          <cell r="CD219">
            <v>0.31099696923535702</v>
          </cell>
          <cell r="CE219">
            <v>0.30267475020088574</v>
          </cell>
          <cell r="CF219">
            <v>0.31355919532036841</v>
          </cell>
          <cell r="CG219">
            <v>0.30916450604624829</v>
          </cell>
          <cell r="CH219">
            <v>0.32420981113979719</v>
          </cell>
          <cell r="CI219">
            <v>0.29148365764914713</v>
          </cell>
          <cell r="CJ219">
            <v>0.26785712616535418</v>
          </cell>
          <cell r="CK219">
            <v>0.27352875977003438</v>
          </cell>
          <cell r="CL219">
            <v>0.26522802687868036</v>
          </cell>
          <cell r="CM219">
            <v>0.26332763383328667</v>
          </cell>
          <cell r="CN219">
            <v>0.26386092621811524</v>
          </cell>
          <cell r="CO219">
            <v>0.26267856986433435</v>
          </cell>
          <cell r="CP219">
            <v>0.25996184339384421</v>
          </cell>
          <cell r="CQ219">
            <v>0.25262499567700009</v>
          </cell>
          <cell r="CR219">
            <v>0.25416392316300157</v>
          </cell>
          <cell r="CS219">
            <v>0.24798161196509608</v>
          </cell>
          <cell r="CT219">
            <v>0.25315864855426279</v>
          </cell>
          <cell r="CU219">
            <v>0.24397664121656087</v>
          </cell>
          <cell r="CV219">
            <v>0.22818801038162345</v>
          </cell>
          <cell r="CW219">
            <v>0.22933908573842798</v>
          </cell>
          <cell r="CX219">
            <v>0.22553503109638343</v>
          </cell>
          <cell r="CY219">
            <v>0.22066499081938745</v>
          </cell>
          <cell r="CZ219">
            <v>0.22346480329122639</v>
          </cell>
          <cell r="DA219">
            <v>0.22229619739096851</v>
          </cell>
          <cell r="DB219">
            <v>0.22008501871616939</v>
          </cell>
          <cell r="DC219">
            <v>0.21890790075647634</v>
          </cell>
          <cell r="DD219">
            <v>0.21976618340616461</v>
          </cell>
          <cell r="DE219">
            <v>0.21757636316408771</v>
          </cell>
          <cell r="DF219">
            <v>0.22291597636793056</v>
          </cell>
          <cell r="DG219">
            <v>0.21882231166364233</v>
          </cell>
          <cell r="DH219">
            <v>0.20938594568839877</v>
          </cell>
          <cell r="DI219">
            <v>0.21051335478856237</v>
          </cell>
          <cell r="DJ219">
            <v>0.21020567479699903</v>
          </cell>
          <cell r="DK219">
            <v>0.20565394837992382</v>
          </cell>
          <cell r="DL219">
            <v>0.21037894044183228</v>
          </cell>
          <cell r="DM219">
            <v>0.21016012502795428</v>
          </cell>
          <cell r="DN219">
            <v>0.20886263275267256</v>
          </cell>
          <cell r="DO219">
            <v>0.20989745828675754</v>
          </cell>
          <cell r="DP219">
            <v>0.21098762342426663</v>
          </cell>
          <cell r="DQ219">
            <v>0.21005505825899784</v>
          </cell>
          <cell r="DR219">
            <v>0.21560944425740122</v>
          </cell>
          <cell r="DS219">
            <v>0.21279756161845495</v>
          </cell>
          <cell r="DT219">
            <v>0.20469299775205954</v>
          </cell>
          <cell r="DU219">
            <v>0.20558516881293384</v>
          </cell>
          <cell r="DV219">
            <v>0.20589567785888579</v>
          </cell>
          <cell r="DW219">
            <v>0.20110001118015938</v>
          </cell>
          <cell r="DX219">
            <v>0.20601013845260457</v>
          </cell>
          <cell r="DY219">
            <v>0.20566815541996539</v>
          </cell>
          <cell r="DZ219">
            <v>0.20421489675975577</v>
          </cell>
          <cell r="EA219">
            <v>0.20567083729370658</v>
          </cell>
          <cell r="EB219">
            <v>0.20632610963530831</v>
          </cell>
          <cell r="EC219">
            <v>0.20550363630676999</v>
          </cell>
          <cell r="ED219">
            <v>0.21057223922748497</v>
          </cell>
          <cell r="EE219">
            <v>0.20806177120687641</v>
          </cell>
          <cell r="EF219">
            <v>0.20079333602477373</v>
          </cell>
          <cell r="EG219">
            <v>0.20129454355822643</v>
          </cell>
          <cell r="EH219">
            <v>0.20200305284169295</v>
          </cell>
          <cell r="EI219">
            <v>0.19686744056714706</v>
          </cell>
          <cell r="EJ219">
            <v>0.20187363314842488</v>
          </cell>
          <cell r="EK219">
            <v>0.20136849941480733</v>
          </cell>
          <cell r="EL219">
            <v>0.19975130608012151</v>
          </cell>
          <cell r="EM219">
            <v>0.20163164821605167</v>
          </cell>
          <cell r="EN219">
            <v>0.20191099901235324</v>
          </cell>
          <cell r="EO219">
            <v>0.20125723152078073</v>
          </cell>
          <cell r="EP219">
            <v>0.20595762608781776</v>
          </cell>
          <cell r="EQ219">
            <v>0.20381778263422762</v>
          </cell>
          <cell r="ER219">
            <v>0.197248738636528</v>
          </cell>
          <cell r="ES219">
            <v>0.1973427179178435</v>
          </cell>
          <cell r="ET219">
            <v>0.19838041136235385</v>
          </cell>
          <cell r="EU219">
            <v>0.19288804248698266</v>
          </cell>
          <cell r="EV219">
            <v>0.19795393680661333</v>
          </cell>
          <cell r="EW219">
            <v>0.19726429591343284</v>
          </cell>
          <cell r="EX219">
            <v>0.19546320736061523</v>
          </cell>
          <cell r="EY219">
            <v>0.19773433226830639</v>
          </cell>
          <cell r="EZ219">
            <v>0.19762909494835343</v>
          </cell>
          <cell r="FA219">
            <v>0.19712508827489228</v>
          </cell>
          <cell r="FB219">
            <v>0.2014506933084883</v>
          </cell>
          <cell r="FC219">
            <v>0.19966293134971874</v>
          </cell>
          <cell r="FD219">
            <v>0.19377498592515266</v>
          </cell>
          <cell r="FE219">
            <v>0.19346012020629466</v>
          </cell>
          <cell r="FF219">
            <v>0.19481829127519013</v>
          </cell>
          <cell r="FG219">
            <v>0.18896609291424291</v>
          </cell>
          <cell r="FH219">
            <v>0.19408727687430091</v>
          </cell>
          <cell r="FI219">
            <v>0.1932097898342271</v>
          </cell>
          <cell r="FJ219">
            <v>0.19122121975099979</v>
          </cell>
          <cell r="FK219">
            <v>0.19387855740973828</v>
          </cell>
          <cell r="FL219">
            <v>0.19338679141333914</v>
          </cell>
          <cell r="FM219">
            <v>0.19302996930317362</v>
          </cell>
          <cell r="FN219">
            <v>0.19697977280954235</v>
          </cell>
          <cell r="FR219" t="str">
            <v>Adj. TRx Share of Factored BRM Market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.45008459597835854</v>
          </cell>
          <cell r="FX219">
            <v>0.31634889341751882</v>
          </cell>
          <cell r="FY219">
            <v>0.30669594237777864</v>
          </cell>
          <cell r="FZ219">
            <v>0.26248956618601299</v>
          </cell>
          <cell r="GA219">
            <v>0.22417036462108475</v>
          </cell>
          <cell r="GB219">
            <v>0.21088181532687209</v>
          </cell>
          <cell r="GC219">
            <v>0.20617768781092649</v>
          </cell>
          <cell r="GD219">
            <v>0.2019010278168234</v>
          </cell>
          <cell r="GE219">
            <v>0.19785475933195149</v>
          </cell>
          <cell r="GF219">
            <v>0.19386314516995837</v>
          </cell>
        </row>
        <row r="221">
          <cell r="A221" t="str">
            <v>Refill Ratio</v>
          </cell>
          <cell r="B221" t="str">
            <v>forecas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3.3769165316370353</v>
          </cell>
          <cell r="BA221">
            <v>3.4575848067968793</v>
          </cell>
          <cell r="BB221">
            <v>3.4900166272211925</v>
          </cell>
          <cell r="BC221">
            <v>3.475629054207837</v>
          </cell>
          <cell r="BD221">
            <v>3.4630629441636351</v>
          </cell>
          <cell r="BE221">
            <v>3.5285495060111449</v>
          </cell>
          <cell r="BF221">
            <v>3.5301622389230305</v>
          </cell>
          <cell r="BG221">
            <v>3.5305708161898983</v>
          </cell>
          <cell r="BH221">
            <v>3.4737218015109108</v>
          </cell>
          <cell r="BI221">
            <v>3.4915603783255196</v>
          </cell>
          <cell r="BJ221">
            <v>3.4166104617104232</v>
          </cell>
          <cell r="BK221">
            <v>3.4490504913259148</v>
          </cell>
          <cell r="BL221">
            <v>3.452535509409957</v>
          </cell>
          <cell r="BM221">
            <v>3.5270508645740675</v>
          </cell>
          <cell r="BN221">
            <v>3.5529463119249387</v>
          </cell>
          <cell r="BO221">
            <v>3.5318909093050448</v>
          </cell>
          <cell r="BP221">
            <v>3.5134019820283093</v>
          </cell>
          <cell r="BQ221">
            <v>3.5746180386513888</v>
          </cell>
          <cell r="BR221">
            <v>3.5715675330029408</v>
          </cell>
          <cell r="BS221">
            <v>3.5677790753044194</v>
          </cell>
          <cell r="BT221">
            <v>3.5066217025828403</v>
          </cell>
          <cell r="BU221">
            <v>3.5212831143429959</v>
          </cell>
          <cell r="BV221">
            <v>3.4427556812768807</v>
          </cell>
          <cell r="BW221">
            <v>3.4727793030680076</v>
          </cell>
          <cell r="BX221">
            <v>3.4738925422515301</v>
          </cell>
          <cell r="BY221">
            <v>3.5466701310732409</v>
          </cell>
          <cell r="BZ221">
            <v>3.570719513606714</v>
          </cell>
          <cell r="CA221">
            <v>3.5477809189617102</v>
          </cell>
          <cell r="CB221">
            <v>3.5276192131593289</v>
          </cell>
          <cell r="CC221">
            <v>3.5876291529713322</v>
          </cell>
          <cell r="CD221">
            <v>3.5832616110177891</v>
          </cell>
          <cell r="CE221">
            <v>3.5782877866793981</v>
          </cell>
          <cell r="CF221">
            <v>3.5159136063928553</v>
          </cell>
          <cell r="CG221">
            <v>3.5296776928993578</v>
          </cell>
          <cell r="CH221">
            <v>3.4501398635202283</v>
          </cell>
          <cell r="CI221">
            <v>3.4794810203695712</v>
          </cell>
          <cell r="CJ221">
            <v>3.4799243991375843</v>
          </cell>
          <cell r="CK221">
            <v>3.5522111914166992</v>
          </cell>
          <cell r="CL221">
            <v>3.5757391907194798</v>
          </cell>
          <cell r="CM221">
            <v>3.5522687270237201</v>
          </cell>
          <cell r="CN221">
            <v>3.5316345791577053</v>
          </cell>
          <cell r="CO221">
            <v>3.5913038759578146</v>
          </cell>
          <cell r="CP221">
            <v>3.5865643640510947</v>
          </cell>
          <cell r="CQ221">
            <v>3.5812557571620456</v>
          </cell>
          <cell r="CR221">
            <v>3.5185379144789435</v>
          </cell>
          <cell r="CS221">
            <v>3.5320485698299842</v>
          </cell>
          <cell r="CT221">
            <v>3.4522253746885077</v>
          </cell>
          <cell r="CU221">
            <v>3.4813737832806777</v>
          </cell>
          <cell r="CV221">
            <v>3.4816279736820315</v>
          </cell>
          <cell r="CW221">
            <v>3.5537761505211147</v>
          </cell>
          <cell r="CX221">
            <v>3.5771568957997224</v>
          </cell>
          <cell r="CY221">
            <v>3.5535362165744893</v>
          </cell>
          <cell r="CZ221">
            <v>3.5327686371154279</v>
          </cell>
          <cell r="DA221">
            <v>3.5923417262675832</v>
          </cell>
          <cell r="DB221">
            <v>3.5874971590594025</v>
          </cell>
          <cell r="DC221">
            <v>3.5820939996897487</v>
          </cell>
          <cell r="DD221">
            <v>3.5192790965952807</v>
          </cell>
          <cell r="DE221">
            <v>3.5327181755025543</v>
          </cell>
          <cell r="DF221">
            <v>3.452814384641091</v>
          </cell>
          <cell r="DG221">
            <v>3.4819083554323305</v>
          </cell>
          <cell r="DH221">
            <v>3.482109113450981</v>
          </cell>
          <cell r="DI221">
            <v>3.5542181411955869</v>
          </cell>
          <cell r="DJ221">
            <v>3.5775572975884025</v>
          </cell>
          <cell r="DK221">
            <v>3.5538941930608074</v>
          </cell>
          <cell r="DL221">
            <v>3.533088928578771</v>
          </cell>
          <cell r="DM221">
            <v>3.5926348458495077</v>
          </cell>
          <cell r="DN221">
            <v>3.587760607921231</v>
          </cell>
          <cell r="DO221">
            <v>3.5823307441383072</v>
          </cell>
          <cell r="DP221">
            <v>3.5194884283168459</v>
          </cell>
          <cell r="DQ221">
            <v>3.5329072919222839</v>
          </cell>
          <cell r="DR221">
            <v>3.4529807384489821</v>
          </cell>
          <cell r="DS221">
            <v>3.4820593343973374</v>
          </cell>
          <cell r="DT221">
            <v>3.4822450015329083</v>
          </cell>
          <cell r="DU221">
            <v>3.5543429724169067</v>
          </cell>
          <cell r="DV221">
            <v>3.577670382879985</v>
          </cell>
          <cell r="DW221">
            <v>3.553995296193909</v>
          </cell>
          <cell r="DX221">
            <v>3.5331793883483011</v>
          </cell>
          <cell r="DY221">
            <v>3.5927176314771643</v>
          </cell>
          <cell r="DZ221">
            <v>3.5878350136611634</v>
          </cell>
          <cell r="EA221">
            <v>3.5823976077631778</v>
          </cell>
          <cell r="EB221">
            <v>3.5195475497779389</v>
          </cell>
          <cell r="EC221">
            <v>3.532960703985049</v>
          </cell>
          <cell r="ED221">
            <v>3.4530277216778367</v>
          </cell>
          <cell r="EE221">
            <v>3.4821019753164428</v>
          </cell>
          <cell r="EF221">
            <v>3.4822833803408999</v>
          </cell>
          <cell r="EG221">
            <v>3.5543782284408825</v>
          </cell>
          <cell r="EH221">
            <v>3.5777023215064694</v>
          </cell>
          <cell r="EI221">
            <v>3.5540238507049278</v>
          </cell>
          <cell r="EJ221">
            <v>3.5332049368590792</v>
          </cell>
          <cell r="EK221">
            <v>3.5927410125836099</v>
          </cell>
          <cell r="EL221">
            <v>3.5878560280398037</v>
          </cell>
          <cell r="EM221">
            <v>3.5824164920257568</v>
          </cell>
          <cell r="EN221">
            <v>3.5195642474247903</v>
          </cell>
          <cell r="EO221">
            <v>3.5329757891291775</v>
          </cell>
          <cell r="EP221">
            <v>3.4530409911293836</v>
          </cell>
          <cell r="EQ221">
            <v>3.4821140183714601</v>
          </cell>
          <cell r="ER221">
            <v>3.4822942196498512</v>
          </cell>
          <cell r="ES221">
            <v>3.5543881857833917</v>
          </cell>
          <cell r="ET221">
            <v>3.5777113419179427</v>
          </cell>
          <cell r="EU221">
            <v>3.5540319153422391</v>
          </cell>
          <cell r="EV221">
            <v>3.5332121525131361</v>
          </cell>
          <cell r="EW221">
            <v>3.592747616098666</v>
          </cell>
          <cell r="EX221">
            <v>3.5878619631210227</v>
          </cell>
          <cell r="EY221">
            <v>3.5824218254992841</v>
          </cell>
          <cell r="EZ221">
            <v>3.5195689633334517</v>
          </cell>
          <cell r="FA221">
            <v>3.5329800496194421</v>
          </cell>
          <cell r="FB221">
            <v>3.4530447388144343</v>
          </cell>
          <cell r="FC221">
            <v>3.4821174196859075</v>
          </cell>
          <cell r="FD221">
            <v>3.482297280990855</v>
          </cell>
          <cell r="FE221">
            <v>3.5543909980310215</v>
          </cell>
          <cell r="FF221">
            <v>3.5777138895485749</v>
          </cell>
          <cell r="FG221">
            <v>3.5540341930340174</v>
          </cell>
          <cell r="FH221">
            <v>3.5332141904269672</v>
          </cell>
          <cell r="FI221">
            <v>3.5927494811263627</v>
          </cell>
          <cell r="FJ221">
            <v>3.5878636393632606</v>
          </cell>
          <cell r="FK221">
            <v>3.5824233318297405</v>
          </cell>
          <cell r="FL221">
            <v>3.5195702952453489</v>
          </cell>
          <cell r="FM221">
            <v>3.5329812529077329</v>
          </cell>
          <cell r="FN221">
            <v>3.4530457972713857</v>
          </cell>
          <cell r="FR221" t="str">
            <v>Refill Ratio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3.4770789689261949</v>
          </cell>
          <cell r="FX221">
            <v>3.517042283064626</v>
          </cell>
          <cell r="FY221">
            <v>3.531079458742862</v>
          </cell>
          <cell r="FZ221">
            <v>3.5353137278514146</v>
          </cell>
          <cell r="GA221">
            <v>3.5361994308158677</v>
          </cell>
          <cell r="GB221">
            <v>3.5366349783982733</v>
          </cell>
          <cell r="GC221">
            <v>3.5367754179991544</v>
          </cell>
          <cell r="GD221">
            <v>3.5368150004075694</v>
          </cell>
          <cell r="GE221">
            <v>3.5368321189422369</v>
          </cell>
          <cell r="GF221">
            <v>3.5368437751454991</v>
          </cell>
        </row>
        <row r="222">
          <cell r="A222" t="str">
            <v>Refill Ratio Adj. Factor</v>
          </cell>
          <cell r="C222">
            <v>1</v>
          </cell>
          <cell r="D222">
            <v>1</v>
          </cell>
          <cell r="E222">
            <v>1</v>
          </cell>
          <cell r="F222">
            <v>1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S222">
            <v>1</v>
          </cell>
          <cell r="T222">
            <v>1</v>
          </cell>
          <cell r="U222">
            <v>1</v>
          </cell>
          <cell r="V222">
            <v>1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  <cell r="AA222">
            <v>1</v>
          </cell>
          <cell r="AB222">
            <v>1</v>
          </cell>
          <cell r="AC222">
            <v>1</v>
          </cell>
          <cell r="AD222">
            <v>1</v>
          </cell>
          <cell r="AE222">
            <v>1</v>
          </cell>
          <cell r="AF222">
            <v>1</v>
          </cell>
          <cell r="AG222">
            <v>1</v>
          </cell>
          <cell r="AH222">
            <v>1</v>
          </cell>
          <cell r="AI222">
            <v>1</v>
          </cell>
          <cell r="AJ222">
            <v>1</v>
          </cell>
          <cell r="AK222">
            <v>1</v>
          </cell>
          <cell r="AL222">
            <v>1</v>
          </cell>
          <cell r="AM222">
            <v>1</v>
          </cell>
          <cell r="AN222">
            <v>1</v>
          </cell>
          <cell r="AO222">
            <v>1</v>
          </cell>
          <cell r="AP222">
            <v>1</v>
          </cell>
          <cell r="AQ222">
            <v>1</v>
          </cell>
          <cell r="AR222">
            <v>1</v>
          </cell>
          <cell r="AS222">
            <v>1</v>
          </cell>
          <cell r="AT222">
            <v>1</v>
          </cell>
          <cell r="AU222">
            <v>1</v>
          </cell>
          <cell r="AV222">
            <v>1</v>
          </cell>
          <cell r="AW222">
            <v>1</v>
          </cell>
          <cell r="AX222">
            <v>1</v>
          </cell>
          <cell r="AY222">
            <v>1</v>
          </cell>
          <cell r="AZ222">
            <v>0.73360919170817929</v>
          </cell>
          <cell r="BA222">
            <v>0.7882621339847864</v>
          </cell>
          <cell r="BB222">
            <v>1</v>
          </cell>
          <cell r="BC222">
            <v>1</v>
          </cell>
          <cell r="BD222">
            <v>1</v>
          </cell>
          <cell r="BE222">
            <v>1</v>
          </cell>
          <cell r="BF222">
            <v>1</v>
          </cell>
          <cell r="BG222">
            <v>1</v>
          </cell>
          <cell r="BH222">
            <v>1</v>
          </cell>
          <cell r="BI222">
            <v>1</v>
          </cell>
          <cell r="BJ222">
            <v>1</v>
          </cell>
          <cell r="BK222">
            <v>1</v>
          </cell>
          <cell r="BL222">
            <v>1</v>
          </cell>
          <cell r="BM222">
            <v>1</v>
          </cell>
          <cell r="BN222">
            <v>1</v>
          </cell>
          <cell r="BO222">
            <v>1</v>
          </cell>
          <cell r="BP222">
            <v>1</v>
          </cell>
          <cell r="BQ222">
            <v>1</v>
          </cell>
          <cell r="BR222">
            <v>1</v>
          </cell>
          <cell r="BS222">
            <v>1</v>
          </cell>
          <cell r="BT222">
            <v>1</v>
          </cell>
          <cell r="BU222">
            <v>1</v>
          </cell>
          <cell r="BV222">
            <v>1</v>
          </cell>
          <cell r="BW222">
            <v>1</v>
          </cell>
          <cell r="BX222">
            <v>1</v>
          </cell>
          <cell r="BY222">
            <v>1</v>
          </cell>
          <cell r="BZ222">
            <v>1</v>
          </cell>
          <cell r="CA222">
            <v>1</v>
          </cell>
          <cell r="CB222">
            <v>1</v>
          </cell>
          <cell r="CC222">
            <v>1</v>
          </cell>
          <cell r="CD222">
            <v>1</v>
          </cell>
          <cell r="CE222">
            <v>1</v>
          </cell>
          <cell r="CF222">
            <v>1</v>
          </cell>
          <cell r="CG222">
            <v>1</v>
          </cell>
          <cell r="CH222">
            <v>1</v>
          </cell>
          <cell r="CI222">
            <v>1</v>
          </cell>
          <cell r="CJ222">
            <v>1</v>
          </cell>
          <cell r="CK222">
            <v>1</v>
          </cell>
          <cell r="CL222">
            <v>1</v>
          </cell>
          <cell r="CM222">
            <v>1</v>
          </cell>
          <cell r="CN222">
            <v>1</v>
          </cell>
          <cell r="CO222">
            <v>1</v>
          </cell>
          <cell r="CP222">
            <v>1</v>
          </cell>
          <cell r="CQ222">
            <v>1</v>
          </cell>
          <cell r="CR222">
            <v>1</v>
          </cell>
          <cell r="CS222">
            <v>1</v>
          </cell>
          <cell r="CT222">
            <v>1</v>
          </cell>
          <cell r="CU222">
            <v>1</v>
          </cell>
          <cell r="CV222">
            <v>1</v>
          </cell>
          <cell r="CW222">
            <v>1</v>
          </cell>
          <cell r="CX222">
            <v>1</v>
          </cell>
          <cell r="CY222">
            <v>1</v>
          </cell>
          <cell r="CZ222">
            <v>1</v>
          </cell>
          <cell r="DA222">
            <v>1</v>
          </cell>
          <cell r="DB222">
            <v>1</v>
          </cell>
          <cell r="DC222">
            <v>1</v>
          </cell>
          <cell r="DD222">
            <v>1</v>
          </cell>
          <cell r="DE222">
            <v>1</v>
          </cell>
          <cell r="DF222">
            <v>1</v>
          </cell>
          <cell r="DG222">
            <v>1</v>
          </cell>
          <cell r="DH222">
            <v>1</v>
          </cell>
          <cell r="DI222">
            <v>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1</v>
          </cell>
          <cell r="DX222">
            <v>1</v>
          </cell>
          <cell r="DY222">
            <v>1</v>
          </cell>
          <cell r="DZ222">
            <v>1</v>
          </cell>
          <cell r="EA222">
            <v>1</v>
          </cell>
          <cell r="EB222">
            <v>1</v>
          </cell>
          <cell r="EC222">
            <v>1</v>
          </cell>
          <cell r="ED222">
            <v>1</v>
          </cell>
          <cell r="EE222">
            <v>1</v>
          </cell>
          <cell r="EF222">
            <v>1</v>
          </cell>
          <cell r="EG222">
            <v>1</v>
          </cell>
          <cell r="EH222">
            <v>1</v>
          </cell>
          <cell r="EI222">
            <v>1</v>
          </cell>
          <cell r="EJ222">
            <v>1</v>
          </cell>
          <cell r="EK222">
            <v>1</v>
          </cell>
          <cell r="EL222">
            <v>1</v>
          </cell>
          <cell r="EM222">
            <v>1</v>
          </cell>
          <cell r="EN222">
            <v>1</v>
          </cell>
          <cell r="EO222">
            <v>1</v>
          </cell>
          <cell r="EP222">
            <v>1</v>
          </cell>
          <cell r="EQ222">
            <v>1</v>
          </cell>
          <cell r="ER222">
            <v>1</v>
          </cell>
          <cell r="ES222">
            <v>1</v>
          </cell>
          <cell r="ET222">
            <v>1</v>
          </cell>
          <cell r="EU222">
            <v>1</v>
          </cell>
          <cell r="EV222">
            <v>1</v>
          </cell>
          <cell r="EW222">
            <v>1</v>
          </cell>
          <cell r="EX222">
            <v>1</v>
          </cell>
          <cell r="EY222">
            <v>1</v>
          </cell>
          <cell r="EZ222">
            <v>1</v>
          </cell>
          <cell r="FA222">
            <v>1</v>
          </cell>
          <cell r="FB222">
            <v>1</v>
          </cell>
          <cell r="FC222">
            <v>1</v>
          </cell>
          <cell r="FD222">
            <v>1</v>
          </cell>
          <cell r="FE222">
            <v>1</v>
          </cell>
          <cell r="FF222">
            <v>1</v>
          </cell>
          <cell r="FG222">
            <v>1</v>
          </cell>
          <cell r="FH222">
            <v>1</v>
          </cell>
          <cell r="FI222">
            <v>1</v>
          </cell>
          <cell r="FJ222">
            <v>1</v>
          </cell>
          <cell r="FK222">
            <v>1</v>
          </cell>
          <cell r="FL222">
            <v>1</v>
          </cell>
          <cell r="FM222">
            <v>1</v>
          </cell>
          <cell r="FN222">
            <v>1</v>
          </cell>
          <cell r="FR222" t="str">
            <v>Refill Ratio Adj. Factor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.95737101671674663</v>
          </cell>
          <cell r="FX222">
            <v>1</v>
          </cell>
          <cell r="FY222">
            <v>1</v>
          </cell>
          <cell r="FZ222">
            <v>1</v>
          </cell>
          <cell r="GA222">
            <v>1</v>
          </cell>
          <cell r="GB222">
            <v>1</v>
          </cell>
          <cell r="GC222">
            <v>1</v>
          </cell>
          <cell r="GD222">
            <v>1</v>
          </cell>
          <cell r="GE222">
            <v>1</v>
          </cell>
          <cell r="GF222">
            <v>1</v>
          </cell>
        </row>
        <row r="223">
          <cell r="A223" t="str">
            <v>Adj. Refill Ratio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2.4773370072402336</v>
          </cell>
          <cell r="BA223">
            <v>2.7254831782390836</v>
          </cell>
          <cell r="BB223">
            <v>3.4900166272211925</v>
          </cell>
          <cell r="BC223">
            <v>3.475629054207837</v>
          </cell>
          <cell r="BD223">
            <v>3.4630629441636351</v>
          </cell>
          <cell r="BE223">
            <v>3.5285495060111449</v>
          </cell>
          <cell r="BF223">
            <v>3.5301622389230305</v>
          </cell>
          <cell r="BG223">
            <v>3.5305708161898983</v>
          </cell>
          <cell r="BH223">
            <v>3.4737218015109108</v>
          </cell>
          <cell r="BI223">
            <v>3.4915603783255196</v>
          </cell>
          <cell r="BJ223">
            <v>3.4166104617104232</v>
          </cell>
          <cell r="BK223">
            <v>3.4490504913259148</v>
          </cell>
          <cell r="BL223">
            <v>3.452535509409957</v>
          </cell>
          <cell r="BM223">
            <v>3.5270508645740675</v>
          </cell>
          <cell r="BN223">
            <v>3.5529463119249387</v>
          </cell>
          <cell r="BO223">
            <v>3.5318909093050448</v>
          </cell>
          <cell r="BP223">
            <v>3.5134019820283093</v>
          </cell>
          <cell r="BQ223">
            <v>3.5746180386513888</v>
          </cell>
          <cell r="BR223">
            <v>3.5715675330029408</v>
          </cell>
          <cell r="BS223">
            <v>3.5677790753044194</v>
          </cell>
          <cell r="BT223">
            <v>3.5066217025828403</v>
          </cell>
          <cell r="BU223">
            <v>3.5212831143429959</v>
          </cell>
          <cell r="BV223">
            <v>3.4427556812768807</v>
          </cell>
          <cell r="BW223">
            <v>3.4727793030680076</v>
          </cell>
          <cell r="BX223">
            <v>3.4738925422515301</v>
          </cell>
          <cell r="BY223">
            <v>3.5466701310732409</v>
          </cell>
          <cell r="BZ223">
            <v>3.570719513606714</v>
          </cell>
          <cell r="CA223">
            <v>3.5477809189617102</v>
          </cell>
          <cell r="CB223">
            <v>3.5276192131593289</v>
          </cell>
          <cell r="CC223">
            <v>3.5876291529713322</v>
          </cell>
          <cell r="CD223">
            <v>3.5832616110177891</v>
          </cell>
          <cell r="CE223">
            <v>3.5782877866793981</v>
          </cell>
          <cell r="CF223">
            <v>3.5159136063928553</v>
          </cell>
          <cell r="CG223">
            <v>3.5296776928993578</v>
          </cell>
          <cell r="CH223">
            <v>3.4501398635202283</v>
          </cell>
          <cell r="CI223">
            <v>3.4794810203695712</v>
          </cell>
          <cell r="CJ223">
            <v>3.4799243991375843</v>
          </cell>
          <cell r="CK223">
            <v>3.5522111914166992</v>
          </cell>
          <cell r="CL223">
            <v>3.5757391907194798</v>
          </cell>
          <cell r="CM223">
            <v>3.5522687270237201</v>
          </cell>
          <cell r="CN223">
            <v>3.5316345791577053</v>
          </cell>
          <cell r="CO223">
            <v>3.5913038759578146</v>
          </cell>
          <cell r="CP223">
            <v>3.5865643640510947</v>
          </cell>
          <cell r="CQ223">
            <v>3.5812557571620456</v>
          </cell>
          <cell r="CR223">
            <v>3.5185379144789435</v>
          </cell>
          <cell r="CS223">
            <v>3.5320485698299842</v>
          </cell>
          <cell r="CT223">
            <v>3.4522253746885077</v>
          </cell>
          <cell r="CU223">
            <v>3.4813737832806777</v>
          </cell>
          <cell r="CV223">
            <v>3.4816279736820315</v>
          </cell>
          <cell r="CW223">
            <v>3.5537761505211147</v>
          </cell>
          <cell r="CX223">
            <v>3.5771568957997224</v>
          </cell>
          <cell r="CY223">
            <v>3.5535362165744893</v>
          </cell>
          <cell r="CZ223">
            <v>3.5327686371154279</v>
          </cell>
          <cell r="DA223">
            <v>3.5923417262675832</v>
          </cell>
          <cell r="DB223">
            <v>3.5874971590594025</v>
          </cell>
          <cell r="DC223">
            <v>3.5820939996897487</v>
          </cell>
          <cell r="DD223">
            <v>3.5192790965952807</v>
          </cell>
          <cell r="DE223">
            <v>3.5327181755025543</v>
          </cell>
          <cell r="DF223">
            <v>3.452814384641091</v>
          </cell>
          <cell r="DG223">
            <v>3.4819083554323305</v>
          </cell>
          <cell r="DH223">
            <v>3.482109113450981</v>
          </cell>
          <cell r="DI223">
            <v>3.5542181411955869</v>
          </cell>
          <cell r="DJ223">
            <v>3.5775572975884025</v>
          </cell>
          <cell r="DK223">
            <v>3.5538941930608074</v>
          </cell>
          <cell r="DL223">
            <v>3.533088928578771</v>
          </cell>
          <cell r="DM223">
            <v>3.5926348458495077</v>
          </cell>
          <cell r="DN223">
            <v>3.587760607921231</v>
          </cell>
          <cell r="DO223">
            <v>3.5823307441383072</v>
          </cell>
          <cell r="DP223">
            <v>3.5194884283168459</v>
          </cell>
          <cell r="DQ223">
            <v>3.5329072919222839</v>
          </cell>
          <cell r="DR223">
            <v>3.4529807384489821</v>
          </cell>
          <cell r="DS223">
            <v>3.4820593343973374</v>
          </cell>
          <cell r="DT223">
            <v>3.4822450015329083</v>
          </cell>
          <cell r="DU223">
            <v>3.5543429724169067</v>
          </cell>
          <cell r="DV223">
            <v>3.577670382879985</v>
          </cell>
          <cell r="DW223">
            <v>3.553995296193909</v>
          </cell>
          <cell r="DX223">
            <v>3.5331793883483011</v>
          </cell>
          <cell r="DY223">
            <v>3.5927176314771643</v>
          </cell>
          <cell r="DZ223">
            <v>3.5878350136611634</v>
          </cell>
          <cell r="EA223">
            <v>3.5823976077631778</v>
          </cell>
          <cell r="EB223">
            <v>3.5195475497779389</v>
          </cell>
          <cell r="EC223">
            <v>3.532960703985049</v>
          </cell>
          <cell r="ED223">
            <v>3.4530277216778367</v>
          </cell>
          <cell r="EE223">
            <v>3.4821019753164428</v>
          </cell>
          <cell r="EF223">
            <v>3.4822833803408999</v>
          </cell>
          <cell r="EG223">
            <v>3.5543782284408825</v>
          </cell>
          <cell r="EH223">
            <v>3.5777023215064694</v>
          </cell>
          <cell r="EI223">
            <v>3.5540238507049278</v>
          </cell>
          <cell r="EJ223">
            <v>3.5332049368590792</v>
          </cell>
          <cell r="EK223">
            <v>3.5927410125836099</v>
          </cell>
          <cell r="EL223">
            <v>3.5878560280398037</v>
          </cell>
          <cell r="EM223">
            <v>3.5824164920257568</v>
          </cell>
          <cell r="EN223">
            <v>3.5195642474247903</v>
          </cell>
          <cell r="EO223">
            <v>3.5329757891291775</v>
          </cell>
          <cell r="EP223">
            <v>3.4530409911293836</v>
          </cell>
          <cell r="EQ223">
            <v>3.4821140183714601</v>
          </cell>
          <cell r="ER223">
            <v>3.4822942196498512</v>
          </cell>
          <cell r="ES223">
            <v>3.5543881857833917</v>
          </cell>
          <cell r="ET223">
            <v>3.5777113419179427</v>
          </cell>
          <cell r="EU223">
            <v>3.5540319153422391</v>
          </cell>
          <cell r="EV223">
            <v>3.5332121525131361</v>
          </cell>
          <cell r="EW223">
            <v>3.592747616098666</v>
          </cell>
          <cell r="EX223">
            <v>3.5878619631210227</v>
          </cell>
          <cell r="EY223">
            <v>3.5824218254992841</v>
          </cell>
          <cell r="EZ223">
            <v>3.5195689633334517</v>
          </cell>
          <cell r="FA223">
            <v>3.5329800496194421</v>
          </cell>
          <cell r="FB223">
            <v>3.4530447388144343</v>
          </cell>
          <cell r="FC223">
            <v>3.4821174196859075</v>
          </cell>
          <cell r="FD223">
            <v>3.482297280990855</v>
          </cell>
          <cell r="FE223">
            <v>3.5543909980310215</v>
          </cell>
          <cell r="FF223">
            <v>3.5777138895485749</v>
          </cell>
          <cell r="FG223">
            <v>3.5540341930340174</v>
          </cell>
          <cell r="FH223">
            <v>3.5332141904269672</v>
          </cell>
          <cell r="FI223">
            <v>3.5927494811263627</v>
          </cell>
          <cell r="FJ223">
            <v>3.5878636393632606</v>
          </cell>
          <cell r="FK223">
            <v>3.5824233318297405</v>
          </cell>
          <cell r="FL223">
            <v>3.5195702952453489</v>
          </cell>
          <cell r="FM223">
            <v>3.5329812529077329</v>
          </cell>
          <cell r="FN223">
            <v>3.4530457972713857</v>
          </cell>
          <cell r="FR223" t="str">
            <v>Adj. Refill Ratio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3.3288546276852884</v>
          </cell>
          <cell r="FX223">
            <v>3.517042283064626</v>
          </cell>
          <cell r="FY223">
            <v>3.531079458742862</v>
          </cell>
          <cell r="FZ223">
            <v>3.5353137278514146</v>
          </cell>
          <cell r="GA223">
            <v>3.5361994308158677</v>
          </cell>
          <cell r="GB223">
            <v>3.5366349783982733</v>
          </cell>
          <cell r="GC223">
            <v>3.5367754179991544</v>
          </cell>
          <cell r="GD223">
            <v>3.5368150004075694</v>
          </cell>
          <cell r="GE223">
            <v>3.5368321189422369</v>
          </cell>
          <cell r="GF223">
            <v>3.5368437751454991</v>
          </cell>
        </row>
        <row r="225">
          <cell r="A225" t="str">
            <v>NRx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14813.870139356848</v>
          </cell>
          <cell r="BA225">
            <v>18345.278728963131</v>
          </cell>
          <cell r="BB225">
            <v>16308.408673160055</v>
          </cell>
          <cell r="BC225">
            <v>17859.67141812553</v>
          </cell>
          <cell r="BD225">
            <v>18391.877428423162</v>
          </cell>
          <cell r="BE225">
            <v>19012.839599318748</v>
          </cell>
          <cell r="BF225">
            <v>19733.991976450725</v>
          </cell>
          <cell r="BG225">
            <v>18833.071935004184</v>
          </cell>
          <cell r="BH225">
            <v>20550.679902644228</v>
          </cell>
          <cell r="BI225">
            <v>20084.63107966031</v>
          </cell>
          <cell r="BJ225">
            <v>22182.138829026655</v>
          </cell>
          <cell r="BK225">
            <v>19270.848788353574</v>
          </cell>
          <cell r="BL225">
            <v>16928.639835932725</v>
          </cell>
          <cell r="BM225">
            <v>19428.528365653136</v>
          </cell>
          <cell r="BN225">
            <v>18584.634559495367</v>
          </cell>
          <cell r="BO225">
            <v>19576.127915980775</v>
          </cell>
          <cell r="BP225">
            <v>20050.880924053821</v>
          </cell>
          <cell r="BQ225">
            <v>20324.32462147655</v>
          </cell>
          <cell r="BR225">
            <v>21224.518704719711</v>
          </cell>
          <cell r="BS225">
            <v>20002.092743621492</v>
          </cell>
          <cell r="BT225">
            <v>22439.010061317946</v>
          </cell>
          <cell r="BU225">
            <v>22499.647407485794</v>
          </cell>
          <cell r="BV225">
            <v>25321.16646425024</v>
          </cell>
          <cell r="BW225">
            <v>24371.231724728143</v>
          </cell>
          <cell r="BX225">
            <v>21526.303237239514</v>
          </cell>
          <cell r="BY225">
            <v>24633.45434210643</v>
          </cell>
          <cell r="BZ225">
            <v>23623.093299925877</v>
          </cell>
          <cell r="CA225">
            <v>24811.304826372514</v>
          </cell>
          <cell r="CB225">
            <v>25427.074428368931</v>
          </cell>
          <cell r="CC225">
            <v>25736.589428111947</v>
          </cell>
          <cell r="CD225">
            <v>26834.643219866102</v>
          </cell>
          <cell r="CE225">
            <v>25295.0159851602</v>
          </cell>
          <cell r="CF225">
            <v>28307.168448820477</v>
          </cell>
          <cell r="CG225">
            <v>28344.348210472268</v>
          </cell>
          <cell r="CH225">
            <v>31823.621636018652</v>
          </cell>
          <cell r="CI225">
            <v>28482.446052404506</v>
          </cell>
          <cell r="CJ225">
            <v>25054.086927873086</v>
          </cell>
          <cell r="CK225">
            <v>28077.51144659553</v>
          </cell>
          <cell r="CL225">
            <v>26712.413589266664</v>
          </cell>
          <cell r="CM225">
            <v>27331.444655877993</v>
          </cell>
          <cell r="CN225">
            <v>27642.13468776134</v>
          </cell>
          <cell r="CO225">
            <v>27338.570927841069</v>
          </cell>
          <cell r="CP225">
            <v>27790.905128711773</v>
          </cell>
          <cell r="CQ225">
            <v>26071.590312935772</v>
          </cell>
          <cell r="CR225">
            <v>28244.503552015547</v>
          </cell>
          <cell r="CS225">
            <v>27898.514715097856</v>
          </cell>
          <cell r="CT225">
            <v>30399.937743521248</v>
          </cell>
          <cell r="CU225">
            <v>29078.29053821561</v>
          </cell>
          <cell r="CV225">
            <v>25957.056206777601</v>
          </cell>
          <cell r="CW225">
            <v>28548.186292111473</v>
          </cell>
          <cell r="CX225">
            <v>27468.65135082473</v>
          </cell>
          <cell r="CY225">
            <v>27621.070139127907</v>
          </cell>
          <cell r="CZ225">
            <v>28156.825597570976</v>
          </cell>
          <cell r="DA225">
            <v>27753.87467744224</v>
          </cell>
          <cell r="DB225">
            <v>28152.108301441069</v>
          </cell>
          <cell r="DC225">
            <v>26964.408839887441</v>
          </cell>
          <cell r="DD225">
            <v>29077.25765231108</v>
          </cell>
          <cell r="DE225">
            <v>29073.875358597285</v>
          </cell>
          <cell r="DF225">
            <v>31719.769842187718</v>
          </cell>
          <cell r="DG225">
            <v>30833.449406715976</v>
          </cell>
          <cell r="DH225">
            <v>28095.849151445866</v>
          </cell>
          <cell r="DI225">
            <v>30842.876716876639</v>
          </cell>
          <cell r="DJ225">
            <v>30068.061725560176</v>
          </cell>
          <cell r="DK225">
            <v>30169.235568171651</v>
          </cell>
          <cell r="DL225">
            <v>31002.641138731698</v>
          </cell>
          <cell r="DM225">
            <v>30625.56754413361</v>
          </cell>
          <cell r="DN225">
            <v>31121.608714404749</v>
          </cell>
          <cell r="DO225">
            <v>30058.956408954135</v>
          </cell>
          <cell r="DP225">
            <v>32393.702133740582</v>
          </cell>
          <cell r="DQ225">
            <v>32510.683823883082</v>
          </cell>
          <cell r="DR225">
            <v>35470.362627176255</v>
          </cell>
          <cell r="DS225">
            <v>34604.26178175622</v>
          </cell>
          <cell r="DT225">
            <v>31642.386167435256</v>
          </cell>
          <cell r="DU225">
            <v>34641.219481847678</v>
          </cell>
          <cell r="DV225">
            <v>33814.578007674478</v>
          </cell>
          <cell r="DW225">
            <v>33815.774263116393</v>
          </cell>
          <cell r="DX225">
            <v>34742.70009801694</v>
          </cell>
          <cell r="DY225">
            <v>34244.588948237426</v>
          </cell>
          <cell r="DZ225">
            <v>34714.104481791182</v>
          </cell>
          <cell r="EA225">
            <v>33550.283743380402</v>
          </cell>
          <cell r="EB225">
            <v>36030.233231011021</v>
          </cell>
          <cell r="EC225">
            <v>36123.263187442826</v>
          </cell>
          <cell r="ED225">
            <v>39287.202132027371</v>
          </cell>
          <cell r="EE225">
            <v>38317.496231930752</v>
          </cell>
          <cell r="EF225">
            <v>35104.19476513721</v>
          </cell>
          <cell r="EG225">
            <v>38308.048177228477</v>
          </cell>
          <cell r="EH225">
            <v>37419.307761777251</v>
          </cell>
          <cell r="EI225">
            <v>37290.455144871266</v>
          </cell>
          <cell r="EJ225">
            <v>38301.639977565144</v>
          </cell>
          <cell r="EK225">
            <v>37673.503568640786</v>
          </cell>
          <cell r="EL225">
            <v>38106.126592208682</v>
          </cell>
          <cell r="EM225">
            <v>36867.68924248754</v>
          </cell>
          <cell r="EN225">
            <v>39475.12549403758</v>
          </cell>
          <cell r="EO225">
            <v>39560.896823956609</v>
          </cell>
          <cell r="EP225">
            <v>42922.095423178944</v>
          </cell>
          <cell r="EQ225">
            <v>41880.802686208059</v>
          </cell>
          <cell r="ER225">
            <v>38434.039719878274</v>
          </cell>
          <cell r="ES225">
            <v>41812.288565001552</v>
          </cell>
          <cell r="ET225">
            <v>40869.816831143384</v>
          </cell>
          <cell r="EU225">
            <v>40592.40773126651</v>
          </cell>
          <cell r="EV225">
            <v>41684.579274987467</v>
          </cell>
          <cell r="EW225">
            <v>40919.681201802407</v>
          </cell>
          <cell r="EX225">
            <v>41303.137595910157</v>
          </cell>
          <cell r="EY225">
            <v>40009.519363983993</v>
          </cell>
          <cell r="EZ225">
            <v>42716.641395563172</v>
          </cell>
          <cell r="FA225">
            <v>42799.149114449894</v>
          </cell>
          <cell r="FB225">
            <v>46329.055948956135</v>
          </cell>
          <cell r="FC225">
            <v>45233.690364764494</v>
          </cell>
          <cell r="FD225">
            <v>41591.825489782386</v>
          </cell>
          <cell r="FE225">
            <v>45113.469178851046</v>
          </cell>
          <cell r="FF225">
            <v>44136.262144252178</v>
          </cell>
          <cell r="FG225">
            <v>43693.984153668294</v>
          </cell>
          <cell r="FH225">
            <v>44869.286816353182</v>
          </cell>
          <cell r="FI225">
            <v>43964.521720332952</v>
          </cell>
          <cell r="FJ225">
            <v>44289.234964223557</v>
          </cell>
          <cell r="FK225">
            <v>42965.070164792683</v>
          </cell>
          <cell r="FL225">
            <v>45745.000184201373</v>
          </cell>
          <cell r="FM225">
            <v>45831.098743775634</v>
          </cell>
          <cell r="FN225">
            <v>49502.341505801684</v>
          </cell>
          <cell r="FR225" t="str">
            <v>NRx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206116.45971013358</v>
          </cell>
          <cell r="FX225">
            <v>245650.42039234113</v>
          </cell>
          <cell r="FY225">
            <v>310733.84878719109</v>
          </cell>
          <cell r="FZ225">
            <v>331044.05973990232</v>
          </cell>
          <cell r="GA225">
            <v>339571.37479649507</v>
          </cell>
          <cell r="GB225">
            <v>373192.99495979445</v>
          </cell>
          <cell r="GC225">
            <v>417210.5955237372</v>
          </cell>
          <cell r="GD225">
            <v>459346.57920302026</v>
          </cell>
          <cell r="GE225">
            <v>499351.11942915106</v>
          </cell>
          <cell r="GF225">
            <v>536935.78543079947</v>
          </cell>
        </row>
        <row r="226">
          <cell r="A226" t="str">
            <v>Adj. NRx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24892.051351824855</v>
          </cell>
          <cell r="BA226">
            <v>25146</v>
          </cell>
          <cell r="BB226">
            <v>20260.329258136095</v>
          </cell>
          <cell r="BC226">
            <v>22283.678313493761</v>
          </cell>
          <cell r="BD226">
            <v>22833.470967955513</v>
          </cell>
          <cell r="BE226">
            <v>24372.419717455854</v>
          </cell>
          <cell r="BF226">
            <v>25579.349593742631</v>
          </cell>
          <cell r="BG226">
            <v>25927.033457670088</v>
          </cell>
          <cell r="BH226">
            <v>28455.05637282343</v>
          </cell>
          <cell r="BI226">
            <v>28560.812141371742</v>
          </cell>
          <cell r="BJ226">
            <v>31366.670461861035</v>
          </cell>
          <cell r="BK226">
            <v>19270.848788353574</v>
          </cell>
          <cell r="BL226">
            <v>16928.639835932725</v>
          </cell>
          <cell r="BM226">
            <v>19428.528365653136</v>
          </cell>
          <cell r="BN226">
            <v>18584.634559495367</v>
          </cell>
          <cell r="BO226">
            <v>19576.127915980775</v>
          </cell>
          <cell r="BP226">
            <v>20050.880924053821</v>
          </cell>
          <cell r="BQ226">
            <v>20324.32462147655</v>
          </cell>
          <cell r="BR226">
            <v>21224.518704719711</v>
          </cell>
          <cell r="BS226">
            <v>20002.092743621492</v>
          </cell>
          <cell r="BT226">
            <v>22439.010061317946</v>
          </cell>
          <cell r="BU226">
            <v>22499.647407485794</v>
          </cell>
          <cell r="BV226">
            <v>25321.16646425024</v>
          </cell>
          <cell r="BW226">
            <v>24371.231724728143</v>
          </cell>
          <cell r="BX226">
            <v>21526.303237239514</v>
          </cell>
          <cell r="BY226">
            <v>24633.45434210643</v>
          </cell>
          <cell r="BZ226">
            <v>23623.093299925877</v>
          </cell>
          <cell r="CA226">
            <v>24811.304826372514</v>
          </cell>
          <cell r="CB226">
            <v>25427.074428368931</v>
          </cell>
          <cell r="CC226">
            <v>25736.589428111947</v>
          </cell>
          <cell r="CD226">
            <v>26834.643219866102</v>
          </cell>
          <cell r="CE226">
            <v>25295.0159851602</v>
          </cell>
          <cell r="CF226">
            <v>28307.168448820477</v>
          </cell>
          <cell r="CG226">
            <v>28344.348210472268</v>
          </cell>
          <cell r="CH226">
            <v>31823.621636018652</v>
          </cell>
          <cell r="CI226">
            <v>28482.446052404506</v>
          </cell>
          <cell r="CJ226">
            <v>25054.086927873086</v>
          </cell>
          <cell r="CK226">
            <v>28077.51144659553</v>
          </cell>
          <cell r="CL226">
            <v>26712.413589266664</v>
          </cell>
          <cell r="CM226">
            <v>27331.444655877993</v>
          </cell>
          <cell r="CN226">
            <v>27642.13468776134</v>
          </cell>
          <cell r="CO226">
            <v>27338.570927841069</v>
          </cell>
          <cell r="CP226">
            <v>27790.905128711773</v>
          </cell>
          <cell r="CQ226">
            <v>26071.590312935772</v>
          </cell>
          <cell r="CR226">
            <v>28244.503552015547</v>
          </cell>
          <cell r="CS226">
            <v>27898.514715097856</v>
          </cell>
          <cell r="CT226">
            <v>30399.937743521248</v>
          </cell>
          <cell r="CU226">
            <v>29078.29053821561</v>
          </cell>
          <cell r="CV226">
            <v>25957.056206777601</v>
          </cell>
          <cell r="CW226">
            <v>28548.186292111473</v>
          </cell>
          <cell r="CX226">
            <v>27468.65135082473</v>
          </cell>
          <cell r="CY226">
            <v>27621.070139127907</v>
          </cell>
          <cell r="CZ226">
            <v>28156.825597570976</v>
          </cell>
          <cell r="DA226">
            <v>27753.87467744224</v>
          </cell>
          <cell r="DB226">
            <v>28152.108301441069</v>
          </cell>
          <cell r="DC226">
            <v>26964.408839887441</v>
          </cell>
          <cell r="DD226">
            <v>29077.25765231108</v>
          </cell>
          <cell r="DE226">
            <v>29073.875358597285</v>
          </cell>
          <cell r="DF226">
            <v>31719.769842187718</v>
          </cell>
          <cell r="DG226">
            <v>30833.449406715976</v>
          </cell>
          <cell r="DH226">
            <v>28095.849151445866</v>
          </cell>
          <cell r="DI226">
            <v>30842.876716876639</v>
          </cell>
          <cell r="DJ226">
            <v>30068.061725560176</v>
          </cell>
          <cell r="DK226">
            <v>30169.235568171651</v>
          </cell>
          <cell r="DL226">
            <v>31002.641138731698</v>
          </cell>
          <cell r="DM226">
            <v>30625.56754413361</v>
          </cell>
          <cell r="DN226">
            <v>31121.608714404749</v>
          </cell>
          <cell r="DO226">
            <v>30058.956408954135</v>
          </cell>
          <cell r="DP226">
            <v>32393.702133740582</v>
          </cell>
          <cell r="DQ226">
            <v>32510.683823883082</v>
          </cell>
          <cell r="DR226">
            <v>35470.362627176255</v>
          </cell>
          <cell r="DS226">
            <v>34604.26178175622</v>
          </cell>
          <cell r="DT226">
            <v>31642.386167435256</v>
          </cell>
          <cell r="DU226">
            <v>34641.219481847678</v>
          </cell>
          <cell r="DV226">
            <v>33814.578007674478</v>
          </cell>
          <cell r="DW226">
            <v>33815.774263116393</v>
          </cell>
          <cell r="DX226">
            <v>34742.70009801694</v>
          </cell>
          <cell r="DY226">
            <v>34244.588948237426</v>
          </cell>
          <cell r="DZ226">
            <v>34714.104481791182</v>
          </cell>
          <cell r="EA226">
            <v>33550.283743380402</v>
          </cell>
          <cell r="EB226">
            <v>36030.233231011021</v>
          </cell>
          <cell r="EC226">
            <v>36123.263187442826</v>
          </cell>
          <cell r="ED226">
            <v>39287.202132027371</v>
          </cell>
          <cell r="EE226">
            <v>38317.496231930752</v>
          </cell>
          <cell r="EF226">
            <v>35104.19476513721</v>
          </cell>
          <cell r="EG226">
            <v>38308.048177228477</v>
          </cell>
          <cell r="EH226">
            <v>37419.307761777251</v>
          </cell>
          <cell r="EI226">
            <v>37290.455144871266</v>
          </cell>
          <cell r="EJ226">
            <v>38301.639977565144</v>
          </cell>
          <cell r="EK226">
            <v>37673.503568640786</v>
          </cell>
          <cell r="EL226">
            <v>38106.126592208682</v>
          </cell>
          <cell r="EM226">
            <v>36867.68924248754</v>
          </cell>
          <cell r="EN226">
            <v>39475.12549403758</v>
          </cell>
          <cell r="EO226">
            <v>39560.896823956609</v>
          </cell>
          <cell r="EP226">
            <v>42922.095423178944</v>
          </cell>
          <cell r="EQ226">
            <v>41880.802686208059</v>
          </cell>
          <cell r="ER226">
            <v>38434.039719878274</v>
          </cell>
          <cell r="ES226">
            <v>41812.288565001552</v>
          </cell>
          <cell r="ET226">
            <v>40869.816831143384</v>
          </cell>
          <cell r="EU226">
            <v>40592.40773126651</v>
          </cell>
          <cell r="EV226">
            <v>41684.579274987467</v>
          </cell>
          <cell r="EW226">
            <v>40919.681201802407</v>
          </cell>
          <cell r="EX226">
            <v>41303.137595910157</v>
          </cell>
          <cell r="EY226">
            <v>40009.519363983993</v>
          </cell>
          <cell r="EZ226">
            <v>42716.641395563172</v>
          </cell>
          <cell r="FA226">
            <v>42799.149114449894</v>
          </cell>
          <cell r="FB226">
            <v>46329.055948956135</v>
          </cell>
          <cell r="FC226">
            <v>45233.690364764494</v>
          </cell>
          <cell r="FD226">
            <v>41591.825489782386</v>
          </cell>
          <cell r="FE226">
            <v>45113.469178851046</v>
          </cell>
          <cell r="FF226">
            <v>44136.262144252178</v>
          </cell>
          <cell r="FG226">
            <v>43693.984153668294</v>
          </cell>
          <cell r="FH226">
            <v>44869.286816353182</v>
          </cell>
          <cell r="FI226">
            <v>43964.521720332952</v>
          </cell>
          <cell r="FJ226">
            <v>44289.234964223557</v>
          </cell>
          <cell r="FK226">
            <v>42965.070164792683</v>
          </cell>
          <cell r="FL226">
            <v>45745.000184201373</v>
          </cell>
          <cell r="FM226">
            <v>45831.098743775634</v>
          </cell>
          <cell r="FN226">
            <v>49502.341505801684</v>
          </cell>
          <cell r="FR226" t="str">
            <v>Adj. NRx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279676.87163633498</v>
          </cell>
          <cell r="FX226">
            <v>245650.42039234113</v>
          </cell>
          <cell r="FY226">
            <v>310733.84878719109</v>
          </cell>
          <cell r="FZ226">
            <v>331044.05973990232</v>
          </cell>
          <cell r="GA226">
            <v>339571.37479649507</v>
          </cell>
          <cell r="GB226">
            <v>373192.99495979445</v>
          </cell>
          <cell r="GC226">
            <v>417210.5955237372</v>
          </cell>
          <cell r="GD226">
            <v>459346.57920302026</v>
          </cell>
          <cell r="GE226">
            <v>499351.11942915106</v>
          </cell>
          <cell r="GF226">
            <v>536935.78543079947</v>
          </cell>
        </row>
        <row r="228">
          <cell r="A228" t="str">
            <v>NRx Share of Factored BRM Marke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.284031705162755</v>
          </cell>
          <cell r="BA228">
            <v>0.2877215366573127</v>
          </cell>
          <cell r="BB228">
            <v>0.28212666850210716</v>
          </cell>
          <cell r="BC228">
            <v>0.29123630932727917</v>
          </cell>
          <cell r="BD228">
            <v>0.29739483925729066</v>
          </cell>
          <cell r="BE228">
            <v>0.30190512145174486</v>
          </cell>
          <cell r="BF228">
            <v>0.30684899781098318</v>
          </cell>
          <cell r="BG228">
            <v>0.29613380685539709</v>
          </cell>
          <cell r="BH228">
            <v>0.31043480207369112</v>
          </cell>
          <cell r="BI228">
            <v>0.30201695156205943</v>
          </cell>
          <cell r="BJ228">
            <v>0.32161336487036468</v>
          </cell>
          <cell r="BK228">
            <v>0.30488676601833847</v>
          </cell>
          <cell r="BL228">
            <v>0.2751107714142737</v>
          </cell>
          <cell r="BM228">
            <v>0.28156947654960229</v>
          </cell>
          <cell r="BN228">
            <v>0.26821050142989716</v>
          </cell>
          <cell r="BO228">
            <v>0.2715156954048531</v>
          </cell>
          <cell r="BP228">
            <v>0.27320224642825669</v>
          </cell>
          <cell r="BQ228">
            <v>0.27673753513265525</v>
          </cell>
          <cell r="BR228">
            <v>0.28054104971191107</v>
          </cell>
          <cell r="BS228">
            <v>0.27074732104536042</v>
          </cell>
          <cell r="BT228">
            <v>0.28449219685264393</v>
          </cell>
          <cell r="BU228">
            <v>0.28032814630253977</v>
          </cell>
          <cell r="BV228">
            <v>0.29565412674785002</v>
          </cell>
          <cell r="BW228">
            <v>0.28575742853205877</v>
          </cell>
          <cell r="BX228">
            <v>0.26199851058859092</v>
          </cell>
          <cell r="BY228">
            <v>0.26868950259097468</v>
          </cell>
          <cell r="BZ228">
            <v>0.25873426173671449</v>
          </cell>
          <cell r="CA228">
            <v>0.26637437082064019</v>
          </cell>
          <cell r="CB228">
            <v>0.27350450949111815</v>
          </cell>
          <cell r="CC228">
            <v>0.27303719378716218</v>
          </cell>
          <cell r="CD228">
            <v>0.27689725561024325</v>
          </cell>
          <cell r="CE228">
            <v>0.27061092140743759</v>
          </cell>
          <cell r="CF228">
            <v>0.28295629886598284</v>
          </cell>
          <cell r="CG228">
            <v>0.2780003505733642</v>
          </cell>
          <cell r="CH228">
            <v>0.29949073988313862</v>
          </cell>
          <cell r="CI228">
            <v>0.23922684738978375</v>
          </cell>
          <cell r="CJ228">
            <v>0.22546869343678247</v>
          </cell>
          <cell r="CK228">
            <v>0.22922622705030377</v>
          </cell>
          <cell r="CL228">
            <v>0.22565755803654097</v>
          </cell>
          <cell r="CM228">
            <v>0.22538723951562972</v>
          </cell>
          <cell r="CN228">
            <v>0.23250479612152683</v>
          </cell>
          <cell r="CO228">
            <v>0.23174169998089683</v>
          </cell>
          <cell r="CP228">
            <v>0.23046418075039649</v>
          </cell>
          <cell r="CQ228">
            <v>0.22358302135718225</v>
          </cell>
          <cell r="CR228">
            <v>0.22983590855182698</v>
          </cell>
          <cell r="CS228">
            <v>0.22307668093005087</v>
          </cell>
          <cell r="CT228">
            <v>0.23045478079005122</v>
          </cell>
          <cell r="CU228">
            <v>0.22099041438057887</v>
          </cell>
          <cell r="CV228">
            <v>0.20404924422177476</v>
          </cell>
          <cell r="CW228">
            <v>0.2005359387866886</v>
          </cell>
          <cell r="CX228">
            <v>0.19494760198023092</v>
          </cell>
          <cell r="CY228">
            <v>0.19452122015924225</v>
          </cell>
          <cell r="CZ228">
            <v>0.19891478834700993</v>
          </cell>
          <cell r="DA228">
            <v>0.19432499999195443</v>
          </cell>
          <cell r="DB228">
            <v>0.19316873735683646</v>
          </cell>
          <cell r="DC228">
            <v>0.19356235880490694</v>
          </cell>
          <cell r="DD228">
            <v>0.1947669281647576</v>
          </cell>
          <cell r="DE228">
            <v>0.194740525640304</v>
          </cell>
          <cell r="DF228">
            <v>0.20366356416230069</v>
          </cell>
          <cell r="DG228">
            <v>0.19866876341259632</v>
          </cell>
          <cell r="DH228">
            <v>0.18836266406166632</v>
          </cell>
          <cell r="DI228">
            <v>0.18846576694380526</v>
          </cell>
          <cell r="DJ228">
            <v>0.18926105629022821</v>
          </cell>
          <cell r="DK228">
            <v>0.1851506727774242</v>
          </cell>
          <cell r="DL228">
            <v>0.19050799857404904</v>
          </cell>
          <cell r="DM228">
            <v>0.18910273996456051</v>
          </cell>
          <cell r="DN228">
            <v>0.18694156783986371</v>
          </cell>
          <cell r="DO228">
            <v>0.1878300074546598</v>
          </cell>
          <cell r="DP228">
            <v>0.19393432177452216</v>
          </cell>
          <cell r="DQ228">
            <v>0.19090821754461235</v>
          </cell>
          <cell r="DR228">
            <v>0.20010540820422423</v>
          </cell>
          <cell r="DS228">
            <v>0.19664963642882485</v>
          </cell>
          <cell r="DT228">
            <v>0.1895957307966262</v>
          </cell>
          <cell r="DU228">
            <v>0.1844594069298105</v>
          </cell>
          <cell r="DV228">
            <v>0.18686817174275858</v>
          </cell>
          <cell r="DW228">
            <v>0.18546098632639188</v>
          </cell>
          <cell r="DX228">
            <v>0.19112111900544435</v>
          </cell>
          <cell r="DY228">
            <v>0.18792457606358814</v>
          </cell>
          <cell r="DZ228">
            <v>0.18768160092636205</v>
          </cell>
          <cell r="EA228">
            <v>0.18810647543849487</v>
          </cell>
          <cell r="EB228">
            <v>0.19156952900183968</v>
          </cell>
          <cell r="EC228">
            <v>0.19029705808486919</v>
          </cell>
          <cell r="ED228">
            <v>0.19915903351491587</v>
          </cell>
          <cell r="EE228">
            <v>0.19501679609662018</v>
          </cell>
          <cell r="EF228">
            <v>0.18720440754096346</v>
          </cell>
          <cell r="EG228">
            <v>0.18517652435795662</v>
          </cell>
          <cell r="EH228">
            <v>0.1843697060532338</v>
          </cell>
          <cell r="EI228">
            <v>0.18117741039587099</v>
          </cell>
          <cell r="EJ228">
            <v>0.18661647709320842</v>
          </cell>
          <cell r="EK228">
            <v>0.18390732542407345</v>
          </cell>
          <cell r="EL228">
            <v>0.18289539476434508</v>
          </cell>
          <cell r="EM228">
            <v>0.18433410136873019</v>
          </cell>
          <cell r="EN228">
            <v>0.18782776814413968</v>
          </cell>
          <cell r="EO228">
            <v>0.18644838089588645</v>
          </cell>
          <cell r="EP228">
            <v>0.19489919682126963</v>
          </cell>
          <cell r="EQ228">
            <v>0.1911329232506736</v>
          </cell>
          <cell r="ER228">
            <v>0.18398687920703857</v>
          </cell>
          <cell r="ES228">
            <v>0.18161948323992438</v>
          </cell>
          <cell r="ET228">
            <v>0.18113492464409778</v>
          </cell>
          <cell r="EU228">
            <v>0.17759531280716098</v>
          </cell>
          <cell r="EV228">
            <v>0.18307625587962009</v>
          </cell>
          <cell r="EW228">
            <v>0.1802314448066081</v>
          </cell>
          <cell r="EX228">
            <v>0.17904322875188047</v>
          </cell>
          <cell r="EY228">
            <v>0.18084460067229396</v>
          </cell>
          <cell r="EZ228">
            <v>0.18393285140286003</v>
          </cell>
          <cell r="FA228">
            <v>0.18270532868360512</v>
          </cell>
          <cell r="FB228">
            <v>0.19073962931814617</v>
          </cell>
          <cell r="FC228">
            <v>0.18733233756407508</v>
          </cell>
          <cell r="FD228">
            <v>0.18083630195888362</v>
          </cell>
          <cell r="FE228">
            <v>0.17812690978878126</v>
          </cell>
          <cell r="FF228">
            <v>0.17795692195794993</v>
          </cell>
          <cell r="FG228">
            <v>0.17406659706619376</v>
          </cell>
          <cell r="FH228">
            <v>0.17958568052261153</v>
          </cell>
          <cell r="FI228">
            <v>0.17660182247639089</v>
          </cell>
          <cell r="FJ228">
            <v>0.17523380809622813</v>
          </cell>
          <cell r="FK228">
            <v>0.17739415110424267</v>
          </cell>
          <cell r="FL228">
            <v>0.18007469107899629</v>
          </cell>
          <cell r="FM228">
            <v>0.17899676254983871</v>
          </cell>
          <cell r="FN228">
            <v>0.18661300844733525</v>
          </cell>
          <cell r="FR228" t="str">
            <v>NRx Share of Factored BRM Market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.29895969062480077</v>
          </cell>
          <cell r="FX228">
            <v>0.28033326929508962</v>
          </cell>
          <cell r="FY228">
            <v>0.2751203599783974</v>
          </cell>
          <cell r="FZ228">
            <v>0.22890182704635895</v>
          </cell>
          <cell r="GA228">
            <v>0.19883540246370862</v>
          </cell>
          <cell r="GB228">
            <v>0.19083173481183507</v>
          </cell>
          <cell r="GC228">
            <v>0.18994774415922436</v>
          </cell>
          <cell r="GD228">
            <v>0.18667485121462948</v>
          </cell>
          <cell r="GE228">
            <v>0.18301499824042569</v>
          </cell>
          <cell r="GF228">
            <v>0.17940638290787217</v>
          </cell>
        </row>
        <row r="229">
          <cell r="A229" t="str">
            <v>Adj. NRx Share of Factored BRM Marke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.43634870640730611</v>
          </cell>
          <cell r="BA229">
            <v>0.40939284086222238</v>
          </cell>
          <cell r="BB229">
            <v>0.36917279328283903</v>
          </cell>
          <cell r="BC229">
            <v>0.38816328472747663</v>
          </cell>
          <cell r="BD229">
            <v>0.40312794254868722</v>
          </cell>
          <cell r="BE229">
            <v>0.40978394135086421</v>
          </cell>
          <cell r="BF229">
            <v>0.41731208792770169</v>
          </cell>
          <cell r="BG229">
            <v>0.42340125410016533</v>
          </cell>
          <cell r="BH229">
            <v>0.43398014697312609</v>
          </cell>
          <cell r="BI229">
            <v>0.43910535280225921</v>
          </cell>
          <cell r="BJ229">
            <v>0.44652786859388971</v>
          </cell>
          <cell r="BK229">
            <v>0.30488676601833847</v>
          </cell>
          <cell r="BL229">
            <v>0.2751107714142737</v>
          </cell>
          <cell r="BM229">
            <v>0.28156947654960229</v>
          </cell>
          <cell r="BN229">
            <v>0.26821050142989716</v>
          </cell>
          <cell r="BO229">
            <v>0.2715156954048531</v>
          </cell>
          <cell r="BP229">
            <v>0.27320224642825669</v>
          </cell>
          <cell r="BQ229">
            <v>0.27673753513265525</v>
          </cell>
          <cell r="BR229">
            <v>0.28054104971191107</v>
          </cell>
          <cell r="BS229">
            <v>0.27074732104536042</v>
          </cell>
          <cell r="BT229">
            <v>0.28449219685264393</v>
          </cell>
          <cell r="BU229">
            <v>0.28032814630253977</v>
          </cell>
          <cell r="BV229">
            <v>0.29565412674785002</v>
          </cell>
          <cell r="BW229">
            <v>0.28575742853205877</v>
          </cell>
          <cell r="BX229">
            <v>0.26199851058859092</v>
          </cell>
          <cell r="BY229">
            <v>0.26868950259097468</v>
          </cell>
          <cell r="BZ229">
            <v>0.25873426173671449</v>
          </cell>
          <cell r="CA229">
            <v>0.26637437082064019</v>
          </cell>
          <cell r="CB229">
            <v>0.27350450949111815</v>
          </cell>
          <cell r="CC229">
            <v>0.27303719378716218</v>
          </cell>
          <cell r="CD229">
            <v>0.27689725561024325</v>
          </cell>
          <cell r="CE229">
            <v>0.27061092140743759</v>
          </cell>
          <cell r="CF229">
            <v>0.28295629886598284</v>
          </cell>
          <cell r="CG229">
            <v>0.2780003505733642</v>
          </cell>
          <cell r="CH229">
            <v>0.29949073988313862</v>
          </cell>
          <cell r="CI229">
            <v>0.23922684738978375</v>
          </cell>
          <cell r="CJ229">
            <v>0.22546869343678247</v>
          </cell>
          <cell r="CK229">
            <v>0.22922622705030377</v>
          </cell>
          <cell r="CL229">
            <v>0.22565755803654097</v>
          </cell>
          <cell r="CM229">
            <v>0.22538723951562972</v>
          </cell>
          <cell r="CN229">
            <v>0.23250479612152683</v>
          </cell>
          <cell r="CO229">
            <v>0.23174169998089683</v>
          </cell>
          <cell r="CP229">
            <v>0.23046418075039649</v>
          </cell>
          <cell r="CQ229">
            <v>0.22358302135718225</v>
          </cell>
          <cell r="CR229">
            <v>0.22983590855182698</v>
          </cell>
          <cell r="CS229">
            <v>0.22307668093005087</v>
          </cell>
          <cell r="CT229">
            <v>0.23045478079005122</v>
          </cell>
          <cell r="CU229">
            <v>0.22099041438057887</v>
          </cell>
          <cell r="CV229">
            <v>0.20404924422177476</v>
          </cell>
          <cell r="CW229">
            <v>0.2005359387866886</v>
          </cell>
          <cell r="CX229">
            <v>0.19494760198023092</v>
          </cell>
          <cell r="CY229">
            <v>0.19452122015924225</v>
          </cell>
          <cell r="CZ229">
            <v>0.19891478834700993</v>
          </cell>
          <cell r="DA229">
            <v>0.19432499999195443</v>
          </cell>
          <cell r="DB229">
            <v>0.19316873735683646</v>
          </cell>
          <cell r="DC229">
            <v>0.19356235880490694</v>
          </cell>
          <cell r="DD229">
            <v>0.1947669281647576</v>
          </cell>
          <cell r="DE229">
            <v>0.194740525640304</v>
          </cell>
          <cell r="DF229">
            <v>0.20366356416230069</v>
          </cell>
          <cell r="DG229">
            <v>0.19866876341259632</v>
          </cell>
          <cell r="DH229">
            <v>0.18836266406166632</v>
          </cell>
          <cell r="DI229">
            <v>0.18846576694380526</v>
          </cell>
          <cell r="DJ229">
            <v>0.18926105629022821</v>
          </cell>
          <cell r="DK229">
            <v>0.1851506727774242</v>
          </cell>
          <cell r="DL229">
            <v>0.19050799857404904</v>
          </cell>
          <cell r="DM229">
            <v>0.18910273996456051</v>
          </cell>
          <cell r="DN229">
            <v>0.18694156783986371</v>
          </cell>
          <cell r="DO229">
            <v>0.1878300074546598</v>
          </cell>
          <cell r="DP229">
            <v>0.19393432177452216</v>
          </cell>
          <cell r="DQ229">
            <v>0.19090821754461235</v>
          </cell>
          <cell r="DR229">
            <v>0.20010540820422423</v>
          </cell>
          <cell r="DS229">
            <v>0.19664963642882485</v>
          </cell>
          <cell r="DT229">
            <v>0.1895957307966262</v>
          </cell>
          <cell r="DU229">
            <v>0.1844594069298105</v>
          </cell>
          <cell r="DV229">
            <v>0.18686817174275858</v>
          </cell>
          <cell r="DW229">
            <v>0.18546098632639188</v>
          </cell>
          <cell r="DX229">
            <v>0.19112111900544435</v>
          </cell>
          <cell r="DY229">
            <v>0.18792457606358814</v>
          </cell>
          <cell r="DZ229">
            <v>0.18768160092636205</v>
          </cell>
          <cell r="EA229">
            <v>0.18810647543849487</v>
          </cell>
          <cell r="EB229">
            <v>0.19156952900183968</v>
          </cell>
          <cell r="EC229">
            <v>0.19029705808486919</v>
          </cell>
          <cell r="ED229">
            <v>0.19915903351491587</v>
          </cell>
          <cell r="EE229">
            <v>0.19501679609662018</v>
          </cell>
          <cell r="EF229">
            <v>0.18720440754096346</v>
          </cell>
          <cell r="EG229">
            <v>0.18517652435795662</v>
          </cell>
          <cell r="EH229">
            <v>0.1843697060532338</v>
          </cell>
          <cell r="EI229">
            <v>0.18117741039587099</v>
          </cell>
          <cell r="EJ229">
            <v>0.18661647709320842</v>
          </cell>
          <cell r="EK229">
            <v>0.18390732542407345</v>
          </cell>
          <cell r="EL229">
            <v>0.18289539476434508</v>
          </cell>
          <cell r="EM229">
            <v>0.18433410136873019</v>
          </cell>
          <cell r="EN229">
            <v>0.18782776814413968</v>
          </cell>
          <cell r="EO229">
            <v>0.18644838089588645</v>
          </cell>
          <cell r="EP229">
            <v>0.19489919682126963</v>
          </cell>
          <cell r="EQ229">
            <v>0.1911329232506736</v>
          </cell>
          <cell r="ER229">
            <v>0.18398687920703857</v>
          </cell>
          <cell r="ES229">
            <v>0.18161948323992438</v>
          </cell>
          <cell r="ET229">
            <v>0.18113492464409778</v>
          </cell>
          <cell r="EU229">
            <v>0.17759531280716098</v>
          </cell>
          <cell r="EV229">
            <v>0.18307625587962009</v>
          </cell>
          <cell r="EW229">
            <v>0.1802314448066081</v>
          </cell>
          <cell r="EX229">
            <v>0.17904322875188047</v>
          </cell>
          <cell r="EY229">
            <v>0.18084460067229396</v>
          </cell>
          <cell r="EZ229">
            <v>0.18393285140286003</v>
          </cell>
          <cell r="FA229">
            <v>0.18270532868360512</v>
          </cell>
          <cell r="FB229">
            <v>0.19073962931814617</v>
          </cell>
          <cell r="FC229">
            <v>0.18733233756407508</v>
          </cell>
          <cell r="FD229">
            <v>0.18083630195888362</v>
          </cell>
          <cell r="FE229">
            <v>0.17812690978878126</v>
          </cell>
          <cell r="FF229">
            <v>0.17795692195794993</v>
          </cell>
          <cell r="FG229">
            <v>0.17406659706619376</v>
          </cell>
          <cell r="FH229">
            <v>0.17958568052261153</v>
          </cell>
          <cell r="FI229">
            <v>0.17660182247639089</v>
          </cell>
          <cell r="FJ229">
            <v>0.17523380809622813</v>
          </cell>
          <cell r="FK229">
            <v>0.17739415110424267</v>
          </cell>
          <cell r="FL229">
            <v>0.18007469107899629</v>
          </cell>
          <cell r="FM229">
            <v>0.17899676254983871</v>
          </cell>
          <cell r="FN229">
            <v>0.18661300844733525</v>
          </cell>
          <cell r="FR229" t="str">
            <v>Adj. NRx Share of Factored BRM Market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.41726534065126158</v>
          </cell>
          <cell r="FX229">
            <v>0.28033326929508962</v>
          </cell>
          <cell r="FY229">
            <v>0.2751203599783974</v>
          </cell>
          <cell r="FZ229">
            <v>0.22890182704635895</v>
          </cell>
          <cell r="GA229">
            <v>0.19883540246370862</v>
          </cell>
          <cell r="GB229">
            <v>0.19083173481183507</v>
          </cell>
          <cell r="GC229">
            <v>0.18994774415922436</v>
          </cell>
          <cell r="GD229">
            <v>0.18667485121462948</v>
          </cell>
          <cell r="GE229">
            <v>0.18301499824042569</v>
          </cell>
          <cell r="GF229">
            <v>0.17940638290787217</v>
          </cell>
        </row>
        <row r="231">
          <cell r="A231" t="str">
            <v>Rx Size</v>
          </cell>
          <cell r="B231" t="str">
            <v>forecast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10.260865548420309</v>
          </cell>
          <cell r="BA231">
            <v>10.183751054851626</v>
          </cell>
          <cell r="BB231">
            <v>10.371068571034503</v>
          </cell>
          <cell r="BC231">
            <v>10.350179866201424</v>
          </cell>
          <cell r="BD231">
            <v>10.222083721450975</v>
          </cell>
          <cell r="BE231">
            <v>10.438057773552893</v>
          </cell>
          <cell r="BF231">
            <v>10.353318286592406</v>
          </cell>
          <cell r="BG231">
            <v>10.349938546280381</v>
          </cell>
          <cell r="BH231">
            <v>10.407980624023956</v>
          </cell>
          <cell r="BI231">
            <v>10.298732020333457</v>
          </cell>
          <cell r="BJ231">
            <v>10.419408083212591</v>
          </cell>
          <cell r="BK231">
            <v>10.509248662353258</v>
          </cell>
          <cell r="BL231">
            <v>10.477521180297853</v>
          </cell>
          <cell r="BM231">
            <v>10.387558942187304</v>
          </cell>
          <cell r="BN231">
            <v>10.567819085697137</v>
          </cell>
          <cell r="BO231">
            <v>10.53633222670457</v>
          </cell>
          <cell r="BP231">
            <v>10.39639875186332</v>
          </cell>
          <cell r="BQ231">
            <v>10.606842765388231</v>
          </cell>
          <cell r="BR231">
            <v>10.51208302335176</v>
          </cell>
          <cell r="BS231">
            <v>10.500464714951557</v>
          </cell>
          <cell r="BT231">
            <v>10.551555276684677</v>
          </cell>
          <cell r="BU231">
            <v>10.433494021181286</v>
          </cell>
          <cell r="BV231">
            <v>10.548748006147267</v>
          </cell>
          <cell r="BW231">
            <v>10.633013927223635</v>
          </cell>
          <cell r="BX231">
            <v>10.594593236531804</v>
          </cell>
          <cell r="BY231">
            <v>10.497688590054347</v>
          </cell>
          <cell r="BZ231">
            <v>10.674135211047906</v>
          </cell>
          <cell r="CA231">
            <v>10.636921532544655</v>
          </cell>
          <cell r="CB231">
            <v>10.490591636977848</v>
          </cell>
          <cell r="CC231">
            <v>10.698047438372509</v>
          </cell>
          <cell r="CD231">
            <v>10.597873150424777</v>
          </cell>
          <cell r="CE231">
            <v>10.581803048650233</v>
          </cell>
          <cell r="CF231">
            <v>10.629137288582555</v>
          </cell>
          <cell r="CG231">
            <v>10.506314027773007</v>
          </cell>
          <cell r="CH231">
            <v>10.618638138242527</v>
          </cell>
          <cell r="CI231">
            <v>10.69989173659858</v>
          </cell>
          <cell r="CJ231">
            <v>10.657854303101228</v>
          </cell>
          <cell r="CK231">
            <v>10.557198256230038</v>
          </cell>
          <cell r="CL231">
            <v>10.731584201862402</v>
          </cell>
          <cell r="CM231">
            <v>10.691275978666328</v>
          </cell>
          <cell r="CN231">
            <v>10.541489712635533</v>
          </cell>
          <cell r="CO231">
            <v>10.747330803461539</v>
          </cell>
          <cell r="CP231">
            <v>10.644230711010545</v>
          </cell>
          <cell r="CQ231">
            <v>10.625755037777987</v>
          </cell>
          <cell r="CR231">
            <v>10.671059511332741</v>
          </cell>
          <cell r="CS231">
            <v>10.545663052918508</v>
          </cell>
          <cell r="CT231">
            <v>10.65640397614828</v>
          </cell>
          <cell r="CU231">
            <v>10.736029835535113</v>
          </cell>
          <cell r="CV231">
            <v>10.692038058578316</v>
          </cell>
          <cell r="CW231">
            <v>10.58935490466151</v>
          </cell>
          <cell r="CX231">
            <v>10.762627343575053</v>
          </cell>
          <cell r="CY231">
            <v>10.720646951937491</v>
          </cell>
          <cell r="CZ231">
            <v>10.568993001259781</v>
          </cell>
          <cell r="DA231">
            <v>10.773961566941356</v>
          </cell>
          <cell r="DB231">
            <v>10.669280486512495</v>
          </cell>
          <cell r="DC231">
            <v>10.649504938476005</v>
          </cell>
          <cell r="DD231">
            <v>10.693712607293042</v>
          </cell>
          <cell r="DE231">
            <v>10.566925695595568</v>
          </cell>
          <cell r="DF231">
            <v>10.676811127629682</v>
          </cell>
          <cell r="DG231">
            <v>10.755557421844417</v>
          </cell>
          <cell r="DH231">
            <v>10.710509595684551</v>
          </cell>
          <cell r="DI231">
            <v>10.606731074026875</v>
          </cell>
          <cell r="DJ231">
            <v>10.779401818352223</v>
          </cell>
          <cell r="DK231">
            <v>10.736517853629032</v>
          </cell>
          <cell r="DL231">
            <v>10.583854680711788</v>
          </cell>
          <cell r="DM231">
            <v>10.788351768629832</v>
          </cell>
          <cell r="DN231">
            <v>10.682816385398658</v>
          </cell>
          <cell r="DO231">
            <v>10.662338436899166</v>
          </cell>
          <cell r="DP231">
            <v>10.705953436211981</v>
          </cell>
          <cell r="DQ231">
            <v>10.578415179056487</v>
          </cell>
          <cell r="DR231">
            <v>10.687838337793117</v>
          </cell>
          <cell r="DS231">
            <v>10.766109350094355</v>
          </cell>
          <cell r="DT231">
            <v>10.720490877094543</v>
          </cell>
          <cell r="DU231">
            <v>10.616120462428386</v>
          </cell>
          <cell r="DV231">
            <v>10.788466075013311</v>
          </cell>
          <cell r="DW231">
            <v>10.745093855458359</v>
          </cell>
          <cell r="DX231">
            <v>10.591885339123289</v>
          </cell>
          <cell r="DY231">
            <v>10.796127659275703</v>
          </cell>
          <cell r="DZ231">
            <v>10.690130644907379</v>
          </cell>
          <cell r="EA231">
            <v>10.669273147232122</v>
          </cell>
          <cell r="EB231">
            <v>10.712567891599683</v>
          </cell>
          <cell r="EC231">
            <v>10.584623637346624</v>
          </cell>
          <cell r="ED231">
            <v>10.693797002043706</v>
          </cell>
          <cell r="EE231">
            <v>10.771811190968499</v>
          </cell>
          <cell r="EF231">
            <v>10.725884363192229</v>
          </cell>
          <cell r="EG231">
            <v>10.621194113168123</v>
          </cell>
          <cell r="EH231">
            <v>10.793364037537293</v>
          </cell>
          <cell r="EI231">
            <v>10.749727984558648</v>
          </cell>
          <cell r="EJ231">
            <v>10.596224786406516</v>
          </cell>
          <cell r="EK231">
            <v>10.800329440226756</v>
          </cell>
          <cell r="EL231">
            <v>10.694082978816695</v>
          </cell>
          <cell r="EM231">
            <v>10.673020387915553</v>
          </cell>
          <cell r="EN231">
            <v>10.716142079292821</v>
          </cell>
          <cell r="EO231">
            <v>10.587978440412533</v>
          </cell>
          <cell r="EP231">
            <v>10.697016826380505</v>
          </cell>
          <cell r="EQ231">
            <v>10.77489223820309</v>
          </cell>
          <cell r="ER231">
            <v>10.728798787812782</v>
          </cell>
          <cell r="ES231">
            <v>10.623935711526618</v>
          </cell>
          <cell r="ET231">
            <v>10.796010700996119</v>
          </cell>
          <cell r="EU231">
            <v>10.75223208296552</v>
          </cell>
          <cell r="EV231">
            <v>10.598569650520888</v>
          </cell>
          <cell r="EW231">
            <v>10.802599914949809</v>
          </cell>
          <cell r="EX231">
            <v>10.696218662314408</v>
          </cell>
          <cell r="EY231">
            <v>10.675045247219744</v>
          </cell>
          <cell r="EZ231">
            <v>10.718073427668006</v>
          </cell>
          <cell r="FA231">
            <v>10.589791242091318</v>
          </cell>
          <cell r="FB231">
            <v>10.698756690941398</v>
          </cell>
          <cell r="FC231">
            <v>10.776557113156867</v>
          </cell>
          <cell r="FD231">
            <v>10.730373626556229</v>
          </cell>
          <cell r="FE231">
            <v>10.62541716185595</v>
          </cell>
          <cell r="FF231">
            <v>10.797440852294743</v>
          </cell>
          <cell r="FG231">
            <v>10.753585197800172</v>
          </cell>
          <cell r="FH231">
            <v>10.599836721499285</v>
          </cell>
          <cell r="FI231">
            <v>10.80382678887019</v>
          </cell>
          <cell r="FJ231">
            <v>10.697372700436448</v>
          </cell>
          <cell r="FK231">
            <v>10.676139400370861</v>
          </cell>
          <cell r="FL231">
            <v>10.719117051245329</v>
          </cell>
          <cell r="FM231">
            <v>10.590770807765381</v>
          </cell>
          <cell r="FN231">
            <v>10.69969684430804</v>
          </cell>
          <cell r="FR231" t="str">
            <v>Rx Size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10.336043528623536</v>
          </cell>
          <cell r="FX231">
            <v>10.503514203239593</v>
          </cell>
          <cell r="FY231">
            <v>10.596277786249157</v>
          </cell>
          <cell r="FZ231">
            <v>10.647249999132953</v>
          </cell>
          <cell r="GA231">
            <v>10.674512178961294</v>
          </cell>
          <cell r="GB231">
            <v>10.688994432014985</v>
          </cell>
          <cell r="GC231">
            <v>10.697071239272882</v>
          </cell>
          <cell r="GD231">
            <v>10.701484803881222</v>
          </cell>
          <cell r="GE231">
            <v>10.703911075615958</v>
          </cell>
          <cell r="GF231">
            <v>10.705253234487285</v>
          </cell>
        </row>
        <row r="232">
          <cell r="A232" t="str">
            <v>Rx Size Adj. Factor</v>
          </cell>
          <cell r="C232">
            <v>1</v>
          </cell>
          <cell r="D232">
            <v>1</v>
          </cell>
          <cell r="E232">
            <v>1</v>
          </cell>
          <cell r="F232">
            <v>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Q232">
            <v>1</v>
          </cell>
          <cell r="R232">
            <v>1</v>
          </cell>
          <cell r="S232">
            <v>1</v>
          </cell>
          <cell r="T232">
            <v>1</v>
          </cell>
          <cell r="U232">
            <v>1</v>
          </cell>
          <cell r="V232">
            <v>1</v>
          </cell>
          <cell r="W232">
            <v>1</v>
          </cell>
          <cell r="X232">
            <v>1</v>
          </cell>
          <cell r="Y232">
            <v>1</v>
          </cell>
          <cell r="Z232">
            <v>1</v>
          </cell>
          <cell r="AA232">
            <v>1</v>
          </cell>
          <cell r="AB232">
            <v>1</v>
          </cell>
          <cell r="AC232">
            <v>1</v>
          </cell>
          <cell r="AD232">
            <v>1</v>
          </cell>
          <cell r="AE232">
            <v>1</v>
          </cell>
          <cell r="AF232">
            <v>1</v>
          </cell>
          <cell r="AG232">
            <v>1</v>
          </cell>
          <cell r="AH232">
            <v>1</v>
          </cell>
          <cell r="AI232">
            <v>1</v>
          </cell>
          <cell r="AJ232">
            <v>1</v>
          </cell>
          <cell r="AK232">
            <v>1</v>
          </cell>
          <cell r="AL232">
            <v>1</v>
          </cell>
          <cell r="AM232">
            <v>1</v>
          </cell>
          <cell r="AN232">
            <v>1</v>
          </cell>
          <cell r="AO232">
            <v>1</v>
          </cell>
          <cell r="AP232">
            <v>1</v>
          </cell>
          <cell r="AQ232">
            <v>1</v>
          </cell>
          <cell r="AR232">
            <v>1</v>
          </cell>
          <cell r="AS232">
            <v>1</v>
          </cell>
          <cell r="AT232">
            <v>1</v>
          </cell>
          <cell r="AU232">
            <v>1</v>
          </cell>
          <cell r="AV232">
            <v>1</v>
          </cell>
          <cell r="AW232">
            <v>1</v>
          </cell>
          <cell r="AX232">
            <v>1</v>
          </cell>
          <cell r="AY232">
            <v>1</v>
          </cell>
          <cell r="AZ232">
            <v>1</v>
          </cell>
          <cell r="BA232">
            <v>1</v>
          </cell>
          <cell r="BB232">
            <v>1</v>
          </cell>
          <cell r="BC232">
            <v>1</v>
          </cell>
          <cell r="BD232">
            <v>1</v>
          </cell>
          <cell r="BE232">
            <v>1</v>
          </cell>
          <cell r="BF232">
            <v>1</v>
          </cell>
          <cell r="BG232">
            <v>1</v>
          </cell>
          <cell r="BH232">
            <v>1</v>
          </cell>
          <cell r="BI232">
            <v>1</v>
          </cell>
          <cell r="BJ232">
            <v>1</v>
          </cell>
          <cell r="BK232">
            <v>1</v>
          </cell>
          <cell r="BL232">
            <v>1</v>
          </cell>
          <cell r="BM232">
            <v>1</v>
          </cell>
          <cell r="BN232">
            <v>1</v>
          </cell>
          <cell r="BO232">
            <v>1</v>
          </cell>
          <cell r="BP232">
            <v>1</v>
          </cell>
          <cell r="BQ232">
            <v>1</v>
          </cell>
          <cell r="BR232">
            <v>1</v>
          </cell>
          <cell r="BS232">
            <v>1</v>
          </cell>
          <cell r="BT232">
            <v>1</v>
          </cell>
          <cell r="BU232">
            <v>1</v>
          </cell>
          <cell r="BV232">
            <v>1</v>
          </cell>
          <cell r="BW232">
            <v>1</v>
          </cell>
          <cell r="BX232">
            <v>1</v>
          </cell>
          <cell r="BY232">
            <v>1</v>
          </cell>
          <cell r="BZ232">
            <v>1</v>
          </cell>
          <cell r="CA232">
            <v>1</v>
          </cell>
          <cell r="CB232">
            <v>1</v>
          </cell>
          <cell r="CC232">
            <v>1</v>
          </cell>
          <cell r="CD232">
            <v>1</v>
          </cell>
          <cell r="CE232">
            <v>1</v>
          </cell>
          <cell r="CF232">
            <v>1</v>
          </cell>
          <cell r="CG232">
            <v>1</v>
          </cell>
          <cell r="CH232">
            <v>1</v>
          </cell>
          <cell r="CI232">
            <v>1</v>
          </cell>
          <cell r="CJ232">
            <v>1</v>
          </cell>
          <cell r="CK232">
            <v>1</v>
          </cell>
          <cell r="CL232">
            <v>1</v>
          </cell>
          <cell r="CM232">
            <v>1</v>
          </cell>
          <cell r="CN232">
            <v>1</v>
          </cell>
          <cell r="CO232">
            <v>1</v>
          </cell>
          <cell r="CP232">
            <v>1</v>
          </cell>
          <cell r="CQ232">
            <v>1</v>
          </cell>
          <cell r="CR232">
            <v>1</v>
          </cell>
          <cell r="CS232">
            <v>1</v>
          </cell>
          <cell r="CT232">
            <v>1</v>
          </cell>
          <cell r="CU232">
            <v>1</v>
          </cell>
          <cell r="CV232">
            <v>1</v>
          </cell>
          <cell r="CW232">
            <v>1</v>
          </cell>
          <cell r="CX232">
            <v>1</v>
          </cell>
          <cell r="CY232">
            <v>1</v>
          </cell>
          <cell r="CZ232">
            <v>1</v>
          </cell>
          <cell r="DA232">
            <v>1</v>
          </cell>
          <cell r="DB232">
            <v>1</v>
          </cell>
          <cell r="DC232">
            <v>1</v>
          </cell>
          <cell r="DD232">
            <v>1</v>
          </cell>
          <cell r="DE232">
            <v>1</v>
          </cell>
          <cell r="DF232">
            <v>1</v>
          </cell>
          <cell r="DG232">
            <v>1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>
            <v>1</v>
          </cell>
          <cell r="EB232">
            <v>1</v>
          </cell>
          <cell r="EC232">
            <v>1</v>
          </cell>
          <cell r="ED232">
            <v>1</v>
          </cell>
          <cell r="EE232">
            <v>1</v>
          </cell>
          <cell r="EF232">
            <v>1</v>
          </cell>
          <cell r="EG232">
            <v>1</v>
          </cell>
          <cell r="EH232">
            <v>1</v>
          </cell>
          <cell r="EI232">
            <v>1</v>
          </cell>
          <cell r="EJ232">
            <v>1</v>
          </cell>
          <cell r="EK232">
            <v>1</v>
          </cell>
          <cell r="EL232">
            <v>1</v>
          </cell>
          <cell r="EM232">
            <v>1</v>
          </cell>
          <cell r="EN232">
            <v>1</v>
          </cell>
          <cell r="EO232">
            <v>1</v>
          </cell>
          <cell r="EP232">
            <v>1</v>
          </cell>
          <cell r="EQ232">
            <v>1</v>
          </cell>
          <cell r="ER232">
            <v>1</v>
          </cell>
          <cell r="ES232">
            <v>1</v>
          </cell>
          <cell r="ET232">
            <v>1</v>
          </cell>
          <cell r="EU232">
            <v>1</v>
          </cell>
          <cell r="EV232">
            <v>1</v>
          </cell>
          <cell r="EW232">
            <v>1</v>
          </cell>
          <cell r="EX232">
            <v>1</v>
          </cell>
          <cell r="EY232">
            <v>1</v>
          </cell>
          <cell r="EZ232">
            <v>1</v>
          </cell>
          <cell r="FA232">
            <v>1</v>
          </cell>
          <cell r="FB232">
            <v>1</v>
          </cell>
          <cell r="FC232">
            <v>1</v>
          </cell>
          <cell r="FD232">
            <v>1</v>
          </cell>
          <cell r="FE232">
            <v>1</v>
          </cell>
          <cell r="FF232">
            <v>1</v>
          </cell>
          <cell r="FG232">
            <v>1</v>
          </cell>
          <cell r="FH232">
            <v>1</v>
          </cell>
          <cell r="FI232">
            <v>1</v>
          </cell>
          <cell r="FJ232">
            <v>1</v>
          </cell>
          <cell r="FK232">
            <v>1</v>
          </cell>
          <cell r="FL232">
            <v>1</v>
          </cell>
          <cell r="FM232">
            <v>1</v>
          </cell>
          <cell r="FN232">
            <v>1</v>
          </cell>
          <cell r="FR232" t="str">
            <v>Rx Size Adj. Factor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1.0003549572325796</v>
          </cell>
          <cell r="FX232">
            <v>1</v>
          </cell>
          <cell r="FY232">
            <v>1</v>
          </cell>
          <cell r="FZ232">
            <v>1</v>
          </cell>
          <cell r="GA232">
            <v>1</v>
          </cell>
          <cell r="GB232">
            <v>1</v>
          </cell>
          <cell r="GC232">
            <v>1</v>
          </cell>
          <cell r="GD232">
            <v>1</v>
          </cell>
          <cell r="GE232">
            <v>1</v>
          </cell>
          <cell r="GF232">
            <v>1</v>
          </cell>
        </row>
        <row r="233">
          <cell r="A233" t="str">
            <v>Adj. Rx Size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10.260865548420309</v>
          </cell>
          <cell r="BA233">
            <v>10.183751054851626</v>
          </cell>
          <cell r="BB233">
            <v>10.371068571034503</v>
          </cell>
          <cell r="BC233">
            <v>10.350179866201424</v>
          </cell>
          <cell r="BD233">
            <v>10.222083721450975</v>
          </cell>
          <cell r="BE233">
            <v>10.438057773552893</v>
          </cell>
          <cell r="BF233">
            <v>10.353318286592406</v>
          </cell>
          <cell r="BG233">
            <v>10.349938546280381</v>
          </cell>
          <cell r="BH233">
            <v>10.407980624023956</v>
          </cell>
          <cell r="BI233">
            <v>10.298732020333457</v>
          </cell>
          <cell r="BJ233">
            <v>10.419408083212591</v>
          </cell>
          <cell r="BK233">
            <v>10.509248662353258</v>
          </cell>
          <cell r="BL233">
            <v>10.477521180297853</v>
          </cell>
          <cell r="BM233">
            <v>10.387558942187304</v>
          </cell>
          <cell r="BN233">
            <v>10.567819085697137</v>
          </cell>
          <cell r="BO233">
            <v>10.53633222670457</v>
          </cell>
          <cell r="BP233">
            <v>10.39639875186332</v>
          </cell>
          <cell r="BQ233">
            <v>10.606842765388231</v>
          </cell>
          <cell r="BR233">
            <v>10.51208302335176</v>
          </cell>
          <cell r="BS233">
            <v>10.500464714951557</v>
          </cell>
          <cell r="BT233">
            <v>10.551555276684677</v>
          </cell>
          <cell r="BU233">
            <v>10.433494021181286</v>
          </cell>
          <cell r="BV233">
            <v>10.548748006147267</v>
          </cell>
          <cell r="BW233">
            <v>10.633013927223635</v>
          </cell>
          <cell r="BX233">
            <v>10.594593236531804</v>
          </cell>
          <cell r="BY233">
            <v>10.497688590054347</v>
          </cell>
          <cell r="BZ233">
            <v>10.674135211047906</v>
          </cell>
          <cell r="CA233">
            <v>10.636921532544655</v>
          </cell>
          <cell r="CB233">
            <v>10.490591636977848</v>
          </cell>
          <cell r="CC233">
            <v>10.698047438372509</v>
          </cell>
          <cell r="CD233">
            <v>10.597873150424777</v>
          </cell>
          <cell r="CE233">
            <v>10.581803048650233</v>
          </cell>
          <cell r="CF233">
            <v>10.629137288582555</v>
          </cell>
          <cell r="CG233">
            <v>10.506314027773007</v>
          </cell>
          <cell r="CH233">
            <v>10.618638138242527</v>
          </cell>
          <cell r="CI233">
            <v>10.69989173659858</v>
          </cell>
          <cell r="CJ233">
            <v>10.657854303101228</v>
          </cell>
          <cell r="CK233">
            <v>10.557198256230038</v>
          </cell>
          <cell r="CL233">
            <v>10.731584201862402</v>
          </cell>
          <cell r="CM233">
            <v>10.691275978666328</v>
          </cell>
          <cell r="CN233">
            <v>10.541489712635533</v>
          </cell>
          <cell r="CO233">
            <v>10.747330803461539</v>
          </cell>
          <cell r="CP233">
            <v>10.644230711010545</v>
          </cell>
          <cell r="CQ233">
            <v>10.625755037777987</v>
          </cell>
          <cell r="CR233">
            <v>10.671059511332741</v>
          </cell>
          <cell r="CS233">
            <v>10.545663052918508</v>
          </cell>
          <cell r="CT233">
            <v>10.65640397614828</v>
          </cell>
          <cell r="CU233">
            <v>10.736029835535113</v>
          </cell>
          <cell r="CV233">
            <v>10.692038058578316</v>
          </cell>
          <cell r="CW233">
            <v>10.58935490466151</v>
          </cell>
          <cell r="CX233">
            <v>10.762627343575053</v>
          </cell>
          <cell r="CY233">
            <v>10.720646951937491</v>
          </cell>
          <cell r="CZ233">
            <v>10.568993001259781</v>
          </cell>
          <cell r="DA233">
            <v>10.773961566941356</v>
          </cell>
          <cell r="DB233">
            <v>10.669280486512495</v>
          </cell>
          <cell r="DC233">
            <v>10.649504938476005</v>
          </cell>
          <cell r="DD233">
            <v>10.693712607293042</v>
          </cell>
          <cell r="DE233">
            <v>10.566925695595568</v>
          </cell>
          <cell r="DF233">
            <v>10.676811127629682</v>
          </cell>
          <cell r="DG233">
            <v>10.755557421844417</v>
          </cell>
          <cell r="DH233">
            <v>10.710509595684551</v>
          </cell>
          <cell r="DI233">
            <v>10.606731074026875</v>
          </cell>
          <cell r="DJ233">
            <v>10.779401818352223</v>
          </cell>
          <cell r="DK233">
            <v>10.736517853629032</v>
          </cell>
          <cell r="DL233">
            <v>10.583854680711788</v>
          </cell>
          <cell r="DM233">
            <v>10.788351768629832</v>
          </cell>
          <cell r="DN233">
            <v>10.682816385398658</v>
          </cell>
          <cell r="DO233">
            <v>10.662338436899166</v>
          </cell>
          <cell r="DP233">
            <v>10.705953436211981</v>
          </cell>
          <cell r="DQ233">
            <v>10.578415179056487</v>
          </cell>
          <cell r="DR233">
            <v>10.687838337793117</v>
          </cell>
          <cell r="DS233">
            <v>10.766109350094355</v>
          </cell>
          <cell r="DT233">
            <v>10.720490877094543</v>
          </cell>
          <cell r="DU233">
            <v>10.616120462428386</v>
          </cell>
          <cell r="DV233">
            <v>10.788466075013311</v>
          </cell>
          <cell r="DW233">
            <v>10.745093855458359</v>
          </cell>
          <cell r="DX233">
            <v>10.591885339123289</v>
          </cell>
          <cell r="DY233">
            <v>10.796127659275703</v>
          </cell>
          <cell r="DZ233">
            <v>10.690130644907379</v>
          </cell>
          <cell r="EA233">
            <v>10.669273147232122</v>
          </cell>
          <cell r="EB233">
            <v>10.712567891599683</v>
          </cell>
          <cell r="EC233">
            <v>10.584623637346624</v>
          </cell>
          <cell r="ED233">
            <v>10.693797002043706</v>
          </cell>
          <cell r="EE233">
            <v>10.771811190968499</v>
          </cell>
          <cell r="EF233">
            <v>10.725884363192229</v>
          </cell>
          <cell r="EG233">
            <v>10.621194113168123</v>
          </cell>
          <cell r="EH233">
            <v>10.793364037537293</v>
          </cell>
          <cell r="EI233">
            <v>10.749727984558648</v>
          </cell>
          <cell r="EJ233">
            <v>10.596224786406516</v>
          </cell>
          <cell r="EK233">
            <v>10.800329440226756</v>
          </cell>
          <cell r="EL233">
            <v>10.694082978816695</v>
          </cell>
          <cell r="EM233">
            <v>10.673020387915553</v>
          </cell>
          <cell r="EN233">
            <v>10.716142079292821</v>
          </cell>
          <cell r="EO233">
            <v>10.587978440412533</v>
          </cell>
          <cell r="EP233">
            <v>10.697016826380505</v>
          </cell>
          <cell r="EQ233">
            <v>10.77489223820309</v>
          </cell>
          <cell r="ER233">
            <v>10.728798787812782</v>
          </cell>
          <cell r="ES233">
            <v>10.623935711526618</v>
          </cell>
          <cell r="ET233">
            <v>10.796010700996119</v>
          </cell>
          <cell r="EU233">
            <v>10.75223208296552</v>
          </cell>
          <cell r="EV233">
            <v>10.598569650520888</v>
          </cell>
          <cell r="EW233">
            <v>10.802599914949809</v>
          </cell>
          <cell r="EX233">
            <v>10.696218662314408</v>
          </cell>
          <cell r="EY233">
            <v>10.675045247219744</v>
          </cell>
          <cell r="EZ233">
            <v>10.718073427668006</v>
          </cell>
          <cell r="FA233">
            <v>10.589791242091318</v>
          </cell>
          <cell r="FB233">
            <v>10.698756690941398</v>
          </cell>
          <cell r="FC233">
            <v>10.776557113156867</v>
          </cell>
          <cell r="FD233">
            <v>10.730373626556229</v>
          </cell>
          <cell r="FE233">
            <v>10.62541716185595</v>
          </cell>
          <cell r="FF233">
            <v>10.797440852294743</v>
          </cell>
          <cell r="FG233">
            <v>10.753585197800172</v>
          </cell>
          <cell r="FH233">
            <v>10.599836721499285</v>
          </cell>
          <cell r="FI233">
            <v>10.80382678887019</v>
          </cell>
          <cell r="FJ233">
            <v>10.697372700436448</v>
          </cell>
          <cell r="FK233">
            <v>10.676139400370861</v>
          </cell>
          <cell r="FL233">
            <v>10.719117051245329</v>
          </cell>
          <cell r="FM233">
            <v>10.590770807765381</v>
          </cell>
          <cell r="FN233">
            <v>10.69969684430804</v>
          </cell>
          <cell r="FR233" t="str">
            <v>Adj. Rx Size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10.33971238203028</v>
          </cell>
          <cell r="FX233">
            <v>10.503514203239593</v>
          </cell>
          <cell r="FY233">
            <v>10.596277786249157</v>
          </cell>
          <cell r="FZ233">
            <v>10.647249999132953</v>
          </cell>
          <cell r="GA233">
            <v>10.674512178961294</v>
          </cell>
          <cell r="GB233">
            <v>10.688994432014985</v>
          </cell>
          <cell r="GC233">
            <v>10.697071239272882</v>
          </cell>
          <cell r="GD233">
            <v>10.701484803881222</v>
          </cell>
          <cell r="GE233">
            <v>10.703911075615958</v>
          </cell>
          <cell r="GF233">
            <v>10.705253234487285</v>
          </cell>
        </row>
        <row r="235">
          <cell r="A235" t="str">
            <v>Retail Eache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513301.88171908178</v>
          </cell>
          <cell r="BA235">
            <v>645958.96510731953</v>
          </cell>
          <cell r="BB235">
            <v>590286.14222739299</v>
          </cell>
          <cell r="BC235">
            <v>642472.85124358861</v>
          </cell>
          <cell r="BD235">
            <v>651067.29924706812</v>
          </cell>
          <cell r="BE235">
            <v>700265.76630778995</v>
          </cell>
          <cell r="BF235">
            <v>721255.56639782398</v>
          </cell>
          <cell r="BG235">
            <v>688182.87833319488</v>
          </cell>
          <cell r="BH235">
            <v>742998.1016213753</v>
          </cell>
          <cell r="BI235">
            <v>722216.11230524746</v>
          </cell>
          <cell r="BJ235">
            <v>789663.26142169023</v>
          </cell>
          <cell r="BK235">
            <v>698509.09285700542</v>
          </cell>
          <cell r="BL235">
            <v>612376.85316604469</v>
          </cell>
          <cell r="BM235">
            <v>711811.71224287967</v>
          </cell>
          <cell r="BN235">
            <v>697795.30096496921</v>
          </cell>
          <cell r="BO235">
            <v>728489.89371043968</v>
          </cell>
          <cell r="BP235">
            <v>732393.07328738796</v>
          </cell>
          <cell r="BQ235">
            <v>770605.13112303824</v>
          </cell>
          <cell r="BR235">
            <v>796866.37124024751</v>
          </cell>
          <cell r="BS235">
            <v>749345.16698177927</v>
          </cell>
          <cell r="BT235">
            <v>830250.38960298977</v>
          </cell>
          <cell r="BU235">
            <v>826620.98821131221</v>
          </cell>
          <cell r="BV235">
            <v>919582.77929887618</v>
          </cell>
          <cell r="BW235">
            <v>899934.80045777233</v>
          </cell>
          <cell r="BX235">
            <v>792264.36322807986</v>
          </cell>
          <cell r="BY235">
            <v>917148.79542898491</v>
          </cell>
          <cell r="BZ235">
            <v>900378.67813139316</v>
          </cell>
          <cell r="CA235">
            <v>936315.80330643675</v>
          </cell>
          <cell r="CB235">
            <v>940974.97874403012</v>
          </cell>
          <cell r="CC235">
            <v>987786.43574097333</v>
          </cell>
          <cell r="CD235">
            <v>1019044.2887040437</v>
          </cell>
          <cell r="CE235">
            <v>957789.11782463884</v>
          </cell>
          <cell r="CF235">
            <v>1057870.8272266272</v>
          </cell>
          <cell r="CG235">
            <v>1051119.0386159453</v>
          </cell>
          <cell r="CH235">
            <v>1165883.4154576466</v>
          </cell>
          <cell r="CI235">
            <v>1060403.4664972886</v>
          </cell>
          <cell r="CJ235">
            <v>929219.18529269274</v>
          </cell>
          <cell r="CK235">
            <v>1052945.9258744915</v>
          </cell>
          <cell r="CL235">
            <v>1025044.6947417421</v>
          </cell>
          <cell r="CM235">
            <v>1038001.4031026399</v>
          </cell>
          <cell r="CN235">
            <v>1029080.4517568438</v>
          </cell>
          <cell r="CO235">
            <v>1055184.9294709945</v>
          </cell>
          <cell r="CP235">
            <v>1060951.6679196018</v>
          </cell>
          <cell r="CQ235">
            <v>992116.4717794602</v>
          </cell>
          <cell r="CR235">
            <v>1060483.0287262811</v>
          </cell>
          <cell r="CS235">
            <v>1039158.1319145345</v>
          </cell>
          <cell r="CT235">
            <v>1118362.2792549457</v>
          </cell>
          <cell r="CU235">
            <v>1086834.0489263781</v>
          </cell>
          <cell r="CV235">
            <v>966269.55609905417</v>
          </cell>
          <cell r="CW235">
            <v>1074330.9679563933</v>
          </cell>
          <cell r="CX235">
            <v>1057532.2713609994</v>
          </cell>
          <cell r="CY235">
            <v>1052258.0113495337</v>
          </cell>
          <cell r="CZ235">
            <v>1051314.1199156856</v>
          </cell>
          <cell r="DA235">
            <v>1074179.0740656354</v>
          </cell>
          <cell r="DB235">
            <v>1077550.47555747</v>
          </cell>
          <cell r="DC235">
            <v>1028625.5342064087</v>
          </cell>
          <cell r="DD235">
            <v>1094298.1448613515</v>
          </cell>
          <cell r="DE235">
            <v>1085326.9084109028</v>
          </cell>
          <cell r="DF235">
            <v>1169350.8074436481</v>
          </cell>
          <cell r="DG235">
            <v>1154708.5256114851</v>
          </cell>
          <cell r="DH235">
            <v>1047839.2757730127</v>
          </cell>
          <cell r="DI235">
            <v>1162734.3826068465</v>
          </cell>
          <cell r="DJ235">
            <v>1159542.5566259909</v>
          </cell>
          <cell r="DK235">
            <v>1151150.8818446524</v>
          </cell>
          <cell r="DL235">
            <v>1159303.4555662398</v>
          </cell>
          <cell r="DM235">
            <v>1187004.3823270169</v>
          </cell>
          <cell r="DN235">
            <v>1192809.9664428197</v>
          </cell>
          <cell r="DO235">
            <v>1148132.5839471905</v>
          </cell>
          <cell r="DP235">
            <v>1220577.8268233112</v>
          </cell>
          <cell r="DQ235">
            <v>1215007.485850191</v>
          </cell>
          <cell r="DR235">
            <v>1309030.1827421605</v>
          </cell>
          <cell r="DS235">
            <v>1297252.5785556175</v>
          </cell>
          <cell r="DT235">
            <v>1181253.8082994421</v>
          </cell>
          <cell r="DU235">
            <v>1307128.675775982</v>
          </cell>
          <cell r="DV235">
            <v>1305160.7294535162</v>
          </cell>
          <cell r="DW235">
            <v>1291357.2278230458</v>
          </cell>
          <cell r="DX235">
            <v>1300177.1415389332</v>
          </cell>
          <cell r="DY235">
            <v>1328259.8772798642</v>
          </cell>
          <cell r="DZ235">
            <v>1331439.5177752823</v>
          </cell>
          <cell r="EA235">
            <v>1282344.8071236219</v>
          </cell>
          <cell r="EB235">
            <v>1358462.0100520351</v>
          </cell>
          <cell r="EC235">
            <v>1350831.5717932584</v>
          </cell>
          <cell r="ED235">
            <v>1450718.3418886734</v>
          </cell>
          <cell r="EE235">
            <v>1437233.5326915714</v>
          </cell>
          <cell r="EF235">
            <v>1311161.6437589305</v>
          </cell>
          <cell r="EG235">
            <v>1446195.5174417424</v>
          </cell>
          <cell r="EH235">
            <v>1444963.1674516133</v>
          </cell>
          <cell r="EI235">
            <v>1424673.9946026525</v>
          </cell>
          <cell r="EJ235">
            <v>1433961.0702788045</v>
          </cell>
          <cell r="EK235">
            <v>1461836.916785425</v>
          </cell>
          <cell r="EL235">
            <v>1462087.4962198173</v>
          </cell>
          <cell r="EM235">
            <v>1409643.6286847058</v>
          </cell>
          <cell r="EN235">
            <v>1488849.77542653</v>
          </cell>
          <cell r="EO235">
            <v>1479857.2955360708</v>
          </cell>
          <cell r="EP235">
            <v>1585423.6362616401</v>
          </cell>
          <cell r="EQ235">
            <v>1571342.7268922105</v>
          </cell>
          <cell r="ER235">
            <v>1435927.7780231989</v>
          </cell>
          <cell r="ES235">
            <v>1578898.5637988176</v>
          </cell>
          <cell r="ET235">
            <v>1578597.0810391523</v>
          </cell>
          <cell r="EU235">
            <v>1551189.1756948726</v>
          </cell>
          <cell r="EV235">
            <v>1560962.2353756984</v>
          </cell>
          <cell r="EW235">
            <v>1588134.3646872204</v>
          </cell>
          <cell r="EX235">
            <v>1585072.1765492163</v>
          </cell>
          <cell r="EY235">
            <v>1530064.6476940238</v>
          </cell>
          <cell r="EZ235">
            <v>1611399.8028246397</v>
          </cell>
          <cell r="FA235">
            <v>1601266.8722194165</v>
          </cell>
          <cell r="FB235">
            <v>1711547.5410304174</v>
          </cell>
          <cell r="FC235">
            <v>1697404.9625387129</v>
          </cell>
          <cell r="FD235">
            <v>1554134.7459796881</v>
          </cell>
          <cell r="FE235">
            <v>1703795.2976373101</v>
          </cell>
          <cell r="FF235">
            <v>1704990.6084203625</v>
          </cell>
          <cell r="FG235">
            <v>1669923.3174612834</v>
          </cell>
          <cell r="FH235">
            <v>1680421.804477049</v>
          </cell>
          <cell r="FI235">
            <v>1706502.390809925</v>
          </cell>
          <cell r="FJ235">
            <v>1699852.4847383192</v>
          </cell>
          <cell r="FK235">
            <v>1643261.4456889154</v>
          </cell>
          <cell r="FL235">
            <v>1725807.256410043</v>
          </cell>
          <cell r="FM235">
            <v>1714861.9796012123</v>
          </cell>
          <cell r="FN235">
            <v>1828940.3999509339</v>
          </cell>
          <cell r="FR235" t="str">
            <v>Retail Eaches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7407668.8259315733</v>
          </cell>
          <cell r="FX235">
            <v>9074646.7526869681</v>
          </cell>
          <cell r="FY235">
            <v>11626510.542866573</v>
          </cell>
          <cell r="FZ235">
            <v>12460951.636331515</v>
          </cell>
          <cell r="GA235">
            <v>12817869.920153463</v>
          </cell>
          <cell r="GB235">
            <v>14107841.506160917</v>
          </cell>
          <cell r="GC235">
            <v>15784386.287359271</v>
          </cell>
          <cell r="GD235">
            <v>17385887.675139502</v>
          </cell>
          <cell r="GE235">
            <v>18904402.965828888</v>
          </cell>
          <cell r="GF235">
            <v>20329896.693713754</v>
          </cell>
        </row>
        <row r="236">
          <cell r="A236" t="str">
            <v>Adj. Retail Each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632746.53490888677</v>
          </cell>
          <cell r="BA236">
            <v>697943.37854425621</v>
          </cell>
          <cell r="BB236">
            <v>733326.70512018632</v>
          </cell>
          <cell r="BC236">
            <v>801619.35833463771</v>
          </cell>
          <cell r="BD236">
            <v>808298.46400393767</v>
          </cell>
          <cell r="BE236">
            <v>897665.55285254959</v>
          </cell>
          <cell r="BF236">
            <v>934896.9180355873</v>
          </cell>
          <cell r="BG236">
            <v>947404.68114377675</v>
          </cell>
          <cell r="BH236">
            <v>1028776.3211092936</v>
          </cell>
          <cell r="BI236">
            <v>1027008.0952550347</v>
          </cell>
          <cell r="BJ236">
            <v>1116623.9418013524</v>
          </cell>
          <cell r="BK236">
            <v>698509.09285700542</v>
          </cell>
          <cell r="BL236">
            <v>612376.85316604469</v>
          </cell>
          <cell r="BM236">
            <v>711811.71224287967</v>
          </cell>
          <cell r="BN236">
            <v>697795.30096496921</v>
          </cell>
          <cell r="BO236">
            <v>728489.89371043968</v>
          </cell>
          <cell r="BP236">
            <v>732393.07328738796</v>
          </cell>
          <cell r="BQ236">
            <v>770605.13112303824</v>
          </cell>
          <cell r="BR236">
            <v>796866.37124024751</v>
          </cell>
          <cell r="BS236">
            <v>749345.16698177927</v>
          </cell>
          <cell r="BT236">
            <v>830250.38960298977</v>
          </cell>
          <cell r="BU236">
            <v>826620.98821131221</v>
          </cell>
          <cell r="BV236">
            <v>919582.77929887618</v>
          </cell>
          <cell r="BW236">
            <v>899934.80045777233</v>
          </cell>
          <cell r="BX236">
            <v>792264.36322807986</v>
          </cell>
          <cell r="BY236">
            <v>917148.79542898491</v>
          </cell>
          <cell r="BZ236">
            <v>900378.67813139316</v>
          </cell>
          <cell r="CA236">
            <v>936315.80330643675</v>
          </cell>
          <cell r="CB236">
            <v>940974.97874403012</v>
          </cell>
          <cell r="CC236">
            <v>987786.43574097333</v>
          </cell>
          <cell r="CD236">
            <v>1019044.2887040437</v>
          </cell>
          <cell r="CE236">
            <v>957789.11782463884</v>
          </cell>
          <cell r="CF236">
            <v>1057870.8272266272</v>
          </cell>
          <cell r="CG236">
            <v>1051119.0386159453</v>
          </cell>
          <cell r="CH236">
            <v>1165883.4154576466</v>
          </cell>
          <cell r="CI236">
            <v>1060403.4664972886</v>
          </cell>
          <cell r="CJ236">
            <v>929219.18529269274</v>
          </cell>
          <cell r="CK236">
            <v>1052945.9258744915</v>
          </cell>
          <cell r="CL236">
            <v>1025044.6947417421</v>
          </cell>
          <cell r="CM236">
            <v>1038001.4031026399</v>
          </cell>
          <cell r="CN236">
            <v>1029080.4517568438</v>
          </cell>
          <cell r="CO236">
            <v>1055184.9294709945</v>
          </cell>
          <cell r="CP236">
            <v>1060951.6679196018</v>
          </cell>
          <cell r="CQ236">
            <v>992116.4717794602</v>
          </cell>
          <cell r="CR236">
            <v>1060483.0287262811</v>
          </cell>
          <cell r="CS236">
            <v>1039158.1319145345</v>
          </cell>
          <cell r="CT236">
            <v>1118362.2792549457</v>
          </cell>
          <cell r="CU236">
            <v>1086834.0489263781</v>
          </cell>
          <cell r="CV236">
            <v>966269.55609905417</v>
          </cell>
          <cell r="CW236">
            <v>1074330.9679563933</v>
          </cell>
          <cell r="CX236">
            <v>1057532.2713609994</v>
          </cell>
          <cell r="CY236">
            <v>1052258.0113495337</v>
          </cell>
          <cell r="CZ236">
            <v>1051314.1199156856</v>
          </cell>
          <cell r="DA236">
            <v>1074179.0740656354</v>
          </cell>
          <cell r="DB236">
            <v>1077550.47555747</v>
          </cell>
          <cell r="DC236">
            <v>1028625.5342064087</v>
          </cell>
          <cell r="DD236">
            <v>1094298.1448613515</v>
          </cell>
          <cell r="DE236">
            <v>1085326.9084109028</v>
          </cell>
          <cell r="DF236">
            <v>1169350.8074436481</v>
          </cell>
          <cell r="DG236">
            <v>1154708.5256114851</v>
          </cell>
          <cell r="DH236">
            <v>1047839.2757730127</v>
          </cell>
          <cell r="DI236">
            <v>1162734.3826068465</v>
          </cell>
          <cell r="DJ236">
            <v>1159542.5566259909</v>
          </cell>
          <cell r="DK236">
            <v>1151150.8818446524</v>
          </cell>
          <cell r="DL236">
            <v>1159303.4555662398</v>
          </cell>
          <cell r="DM236">
            <v>1187004.3823270169</v>
          </cell>
          <cell r="DN236">
            <v>1192809.9664428197</v>
          </cell>
          <cell r="DO236">
            <v>1148132.5839471905</v>
          </cell>
          <cell r="DP236">
            <v>1220577.8268233112</v>
          </cell>
          <cell r="DQ236">
            <v>1215007.485850191</v>
          </cell>
          <cell r="DR236">
            <v>1309030.1827421605</v>
          </cell>
          <cell r="DS236">
            <v>1297252.5785556175</v>
          </cell>
          <cell r="DT236">
            <v>1181253.8082994421</v>
          </cell>
          <cell r="DU236">
            <v>1307128.675775982</v>
          </cell>
          <cell r="DV236">
            <v>1305160.7294535162</v>
          </cell>
          <cell r="DW236">
            <v>1291357.2278230458</v>
          </cell>
          <cell r="DX236">
            <v>1300177.1415389332</v>
          </cell>
          <cell r="DY236">
            <v>1328259.8772798642</v>
          </cell>
          <cell r="DZ236">
            <v>1331439.5177752823</v>
          </cell>
          <cell r="EA236">
            <v>1282344.8071236219</v>
          </cell>
          <cell r="EB236">
            <v>1358462.0100520351</v>
          </cell>
          <cell r="EC236">
            <v>1350831.5717932584</v>
          </cell>
          <cell r="ED236">
            <v>1450718.3418886734</v>
          </cell>
          <cell r="EE236">
            <v>1437233.5326915714</v>
          </cell>
          <cell r="EF236">
            <v>1311161.6437589305</v>
          </cell>
          <cell r="EG236">
            <v>1446195.5174417424</v>
          </cell>
          <cell r="EH236">
            <v>1444963.1674516133</v>
          </cell>
          <cell r="EI236">
            <v>1424673.9946026525</v>
          </cell>
          <cell r="EJ236">
            <v>1433961.0702788045</v>
          </cell>
          <cell r="EK236">
            <v>1461836.916785425</v>
          </cell>
          <cell r="EL236">
            <v>1462087.4962198173</v>
          </cell>
          <cell r="EM236">
            <v>1409643.6286847058</v>
          </cell>
          <cell r="EN236">
            <v>1488849.77542653</v>
          </cell>
          <cell r="EO236">
            <v>1479857.2955360708</v>
          </cell>
          <cell r="EP236">
            <v>1585423.6362616401</v>
          </cell>
          <cell r="EQ236">
            <v>1571342.7268922105</v>
          </cell>
          <cell r="ER236">
            <v>1435927.7780231989</v>
          </cell>
          <cell r="ES236">
            <v>1578898.5637988176</v>
          </cell>
          <cell r="ET236">
            <v>1578597.0810391523</v>
          </cell>
          <cell r="EU236">
            <v>1551189.1756948726</v>
          </cell>
          <cell r="EV236">
            <v>1560962.2353756984</v>
          </cell>
          <cell r="EW236">
            <v>1588134.3646872204</v>
          </cell>
          <cell r="EX236">
            <v>1585072.1765492163</v>
          </cell>
          <cell r="EY236">
            <v>1530064.6476940238</v>
          </cell>
          <cell r="EZ236">
            <v>1611399.8028246397</v>
          </cell>
          <cell r="FA236">
            <v>1601266.8722194165</v>
          </cell>
          <cell r="FB236">
            <v>1711547.5410304174</v>
          </cell>
          <cell r="FC236">
            <v>1697404.9625387129</v>
          </cell>
          <cell r="FD236">
            <v>1554134.7459796881</v>
          </cell>
          <cell r="FE236">
            <v>1703795.2976373101</v>
          </cell>
          <cell r="FF236">
            <v>1704990.6084203625</v>
          </cell>
          <cell r="FG236">
            <v>1669923.3174612834</v>
          </cell>
          <cell r="FH236">
            <v>1680421.804477049</v>
          </cell>
          <cell r="FI236">
            <v>1706502.390809925</v>
          </cell>
          <cell r="FJ236">
            <v>1699852.4847383192</v>
          </cell>
          <cell r="FK236">
            <v>1643261.4456889154</v>
          </cell>
          <cell r="FL236">
            <v>1725807.256410043</v>
          </cell>
          <cell r="FM236">
            <v>1714861.9796012123</v>
          </cell>
          <cell r="FN236">
            <v>1828940.3999509339</v>
          </cell>
          <cell r="FR236" t="str">
            <v>Adj. Retail Eaches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9626309.9511094987</v>
          </cell>
          <cell r="FX236">
            <v>9074646.7526869681</v>
          </cell>
          <cell r="FY236">
            <v>11626510.542866573</v>
          </cell>
          <cell r="FZ236">
            <v>12460951.636331515</v>
          </cell>
          <cell r="GA236">
            <v>12817869.920153463</v>
          </cell>
          <cell r="GB236">
            <v>14107841.506160917</v>
          </cell>
          <cell r="GC236">
            <v>15784386.287359271</v>
          </cell>
          <cell r="GD236">
            <v>17385887.675139502</v>
          </cell>
          <cell r="GE236">
            <v>18904402.965828888</v>
          </cell>
          <cell r="GF236">
            <v>20329896.693713754</v>
          </cell>
        </row>
        <row r="238">
          <cell r="A238" t="str">
            <v>%NonRetail as %Retail All Channels</v>
          </cell>
          <cell r="B238" t="str">
            <v>forecast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.16761832077998406</v>
          </cell>
          <cell r="BA238">
            <v>0.21521787976681242</v>
          </cell>
          <cell r="BB238">
            <v>0.1804118413018998</v>
          </cell>
          <cell r="BC238">
            <v>0.17203711420414217</v>
          </cell>
          <cell r="BD238">
            <v>0.2290740843986547</v>
          </cell>
          <cell r="BE238">
            <v>0.19730167066281709</v>
          </cell>
          <cell r="BF238">
            <v>0.19548157503957442</v>
          </cell>
          <cell r="BG238">
            <v>0.23492000897226381</v>
          </cell>
          <cell r="BH238">
            <v>0.16455460217815421</v>
          </cell>
          <cell r="BI238">
            <v>0.18248751353842946</v>
          </cell>
          <cell r="BJ238">
            <v>0.22095105216282795</v>
          </cell>
          <cell r="BK238">
            <v>0.16745459408951591</v>
          </cell>
          <cell r="BL238">
            <v>0.1739756006077621</v>
          </cell>
          <cell r="BM238">
            <v>0.22252558946287734</v>
          </cell>
          <cell r="BN238">
            <v>0.18589916122984368</v>
          </cell>
          <cell r="BO238">
            <v>0.1767265755008938</v>
          </cell>
          <cell r="BP238">
            <v>0.23467259676788987</v>
          </cell>
          <cell r="BQ238">
            <v>0.20162674228489463</v>
          </cell>
          <cell r="BR238">
            <v>0.19932648499259578</v>
          </cell>
          <cell r="BS238">
            <v>0.23906720028975251</v>
          </cell>
          <cell r="BT238">
            <v>0.16716267352176237</v>
          </cell>
          <cell r="BU238">
            <v>0.18508484221923471</v>
          </cell>
          <cell r="BV238">
            <v>0.22377574856568369</v>
          </cell>
          <cell r="BW238">
            <v>0.16937787281151498</v>
          </cell>
          <cell r="BX238">
            <v>0.17577108420280149</v>
          </cell>
          <cell r="BY238">
            <v>0.22458950252507467</v>
          </cell>
          <cell r="BZ238">
            <v>0.18744894245361579</v>
          </cell>
          <cell r="CA238">
            <v>0.17805101788128097</v>
          </cell>
          <cell r="CB238">
            <v>0.23625378202131611</v>
          </cell>
          <cell r="CC238">
            <v>0.20284827025836516</v>
          </cell>
          <cell r="CD238">
            <v>0.20041240112843881</v>
          </cell>
          <cell r="CE238">
            <v>0.24023848961124888</v>
          </cell>
          <cell r="CF238">
            <v>0.16789926990244702</v>
          </cell>
          <cell r="CG238">
            <v>0.18581840455464338</v>
          </cell>
          <cell r="CH238">
            <v>0.22457352626144178</v>
          </cell>
          <cell r="CI238">
            <v>0.16992106352949293</v>
          </cell>
          <cell r="CJ238">
            <v>0.17627818180230767</v>
          </cell>
          <cell r="CK238">
            <v>0.22517241253456816</v>
          </cell>
          <cell r="CL238">
            <v>0.18788664644629272</v>
          </cell>
          <cell r="CM238">
            <v>0.17842507952886949</v>
          </cell>
          <cell r="CN238">
            <v>0.23670035543953186</v>
          </cell>
          <cell r="CO238">
            <v>0.203193265837711</v>
          </cell>
          <cell r="CP238">
            <v>0.20071909591934217</v>
          </cell>
          <cell r="CQ238">
            <v>0.24056929631140422</v>
          </cell>
          <cell r="CR238">
            <v>0.16810730647681735</v>
          </cell>
          <cell r="CS238">
            <v>0.18602558422501275</v>
          </cell>
          <cell r="CT238">
            <v>0.22479884224626961</v>
          </cell>
          <cell r="CU238">
            <v>0.17007447663219225</v>
          </cell>
          <cell r="CV238">
            <v>0.17642140114228685</v>
          </cell>
          <cell r="CW238">
            <v>0.22533704353835951</v>
          </cell>
          <cell r="CX238">
            <v>0.18801026698206033</v>
          </cell>
          <cell r="CY238">
            <v>0.17853072558661323</v>
          </cell>
          <cell r="CZ238">
            <v>0.23682648096304326</v>
          </cell>
          <cell r="DA238">
            <v>0.20329070277927361</v>
          </cell>
          <cell r="DB238">
            <v>0.20080571558697813</v>
          </cell>
          <cell r="DC238">
            <v>0.24066272589439386</v>
          </cell>
          <cell r="DD238">
            <v>0.16816606215008784</v>
          </cell>
          <cell r="DE238">
            <v>0.18608409788328342</v>
          </cell>
          <cell r="DF238">
            <v>0.22486247813542626</v>
          </cell>
          <cell r="DG238">
            <v>0.17011780502367768</v>
          </cell>
          <cell r="DH238">
            <v>0.17646185051409224</v>
          </cell>
          <cell r="DI238">
            <v>0.22538354019645068</v>
          </cell>
          <cell r="DJ238">
            <v>0.18804518107267668</v>
          </cell>
          <cell r="DK238">
            <v>0.17856056315373281</v>
          </cell>
          <cell r="DL238">
            <v>0.236862102536187</v>
          </cell>
          <cell r="DM238">
            <v>0.20331822184951526</v>
          </cell>
          <cell r="DN238">
            <v>0.20083017953955867</v>
          </cell>
          <cell r="DO238">
            <v>0.24068911316821123</v>
          </cell>
          <cell r="DP238">
            <v>0.16818265648765524</v>
          </cell>
          <cell r="DQ238">
            <v>0.1861006238686666</v>
          </cell>
          <cell r="DR238">
            <v>0.22488045079010435</v>
          </cell>
          <cell r="DS238">
            <v>0.17013004224120137</v>
          </cell>
          <cell r="DT238">
            <v>0.17647327461142218</v>
          </cell>
          <cell r="DU238">
            <v>0.22539667222604329</v>
          </cell>
          <cell r="DV238">
            <v>0.18805504184310612</v>
          </cell>
          <cell r="DW238">
            <v>0.17856899016398414</v>
          </cell>
          <cell r="DX238">
            <v>0.23687216312057871</v>
          </cell>
          <cell r="DY238">
            <v>0.20332599404776799</v>
          </cell>
          <cell r="DZ238">
            <v>0.2008370888823465</v>
          </cell>
          <cell r="EA238">
            <v>0.24069656571372453</v>
          </cell>
          <cell r="EB238">
            <v>0.16818734321872264</v>
          </cell>
          <cell r="EC238">
            <v>0.18610529129505832</v>
          </cell>
          <cell r="ED238">
            <v>0.22488552679863444</v>
          </cell>
          <cell r="EE238">
            <v>0.17013349839287448</v>
          </cell>
          <cell r="EF238">
            <v>0.17647650111393584</v>
          </cell>
          <cell r="EG238">
            <v>0.22540038109907423</v>
          </cell>
          <cell r="EH238">
            <v>0.18805782681592789</v>
          </cell>
          <cell r="EI238">
            <v>0.17857137020058336</v>
          </cell>
          <cell r="EJ238">
            <v>0.23687500452676521</v>
          </cell>
          <cell r="EK238">
            <v>0.20332818914611797</v>
          </cell>
          <cell r="EL238">
            <v>0.20083904028482746</v>
          </cell>
          <cell r="EM238">
            <v>0.24069867053269939</v>
          </cell>
          <cell r="EN238">
            <v>0.16818866689000558</v>
          </cell>
          <cell r="EO238">
            <v>0.18610660951413061</v>
          </cell>
          <cell r="EP238">
            <v>0.2248869604133707</v>
          </cell>
          <cell r="EQ238">
            <v>0.17013447451218944</v>
          </cell>
          <cell r="ER238">
            <v>0.17647741237354517</v>
          </cell>
          <cell r="ES238">
            <v>0.22540142859436513</v>
          </cell>
          <cell r="ET238">
            <v>0.18805861337451096</v>
          </cell>
          <cell r="EU238">
            <v>0.17857204239321681</v>
          </cell>
          <cell r="EV238">
            <v>0.23687580702379735</v>
          </cell>
          <cell r="EW238">
            <v>0.20332880910672743</v>
          </cell>
          <cell r="EX238">
            <v>0.20083959141852561</v>
          </cell>
          <cell r="EY238">
            <v>0.24069926499574681</v>
          </cell>
          <cell r="EZ238">
            <v>0.16818904073387245</v>
          </cell>
          <cell r="FA238">
            <v>0.18610698181813218</v>
          </cell>
          <cell r="FB238">
            <v>0.22488736530851614</v>
          </cell>
          <cell r="FC238">
            <v>0.1701347501971151</v>
          </cell>
          <cell r="FD238">
            <v>0.17647766974017423</v>
          </cell>
          <cell r="FE238">
            <v>0.2254017244379746</v>
          </cell>
          <cell r="FF238">
            <v>0.18805883552188704</v>
          </cell>
          <cell r="FG238">
            <v>0.17857223224027072</v>
          </cell>
          <cell r="FH238">
            <v>0.23687603367266219</v>
          </cell>
          <cell r="FI238">
            <v>0.203328984201915</v>
          </cell>
          <cell r="FJ238">
            <v>0.20083974707496052</v>
          </cell>
          <cell r="FK238">
            <v>0.24069943288966977</v>
          </cell>
          <cell r="FL238">
            <v>0.16818914631842252</v>
          </cell>
          <cell r="FM238">
            <v>0.18610708696777881</v>
          </cell>
          <cell r="FN238">
            <v>0.22488747966286443</v>
          </cell>
          <cell r="FR238" t="str">
            <v>%NonRetail as %Retail All Channels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.19717228172266757</v>
          </cell>
          <cell r="FX238">
            <v>0.19870265675880219</v>
          </cell>
          <cell r="FY238">
            <v>0.19996725135699098</v>
          </cell>
          <cell r="FZ238">
            <v>0.19994345414426379</v>
          </cell>
          <cell r="GA238">
            <v>0.20005632936818021</v>
          </cell>
          <cell r="GB238">
            <v>0.2002146653675784</v>
          </cell>
          <cell r="GC238">
            <v>0.20020067358724461</v>
          </cell>
          <cell r="GD238">
            <v>0.20017569794215812</v>
          </cell>
          <cell r="GE238">
            <v>0.20015086831416284</v>
          </cell>
          <cell r="GF238">
            <v>0.20012966590853384</v>
          </cell>
        </row>
        <row r="239">
          <cell r="A239" t="str">
            <v>%NonRetail Adj. Value (additive)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R239" t="str">
            <v>%NonRetail Adj. Value (additive)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-5.6796506900463894E-5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</row>
        <row r="240">
          <cell r="A240" t="str">
            <v>Adj. %NonRetail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.16761832077998406</v>
          </cell>
          <cell r="BA240">
            <v>0.21521787976681242</v>
          </cell>
          <cell r="BB240">
            <v>0.1804118413018998</v>
          </cell>
          <cell r="BC240">
            <v>0.17203711420414217</v>
          </cell>
          <cell r="BD240">
            <v>0.2290740843986547</v>
          </cell>
          <cell r="BE240">
            <v>0.19730167066281709</v>
          </cell>
          <cell r="BF240">
            <v>0.19548157503957442</v>
          </cell>
          <cell r="BG240">
            <v>0.23492000897226381</v>
          </cell>
          <cell r="BH240">
            <v>0.16455460217815421</v>
          </cell>
          <cell r="BI240">
            <v>0.18248751353842946</v>
          </cell>
          <cell r="BJ240">
            <v>0.22095105216282795</v>
          </cell>
          <cell r="BK240">
            <v>0.16745459408951591</v>
          </cell>
          <cell r="BL240">
            <v>0.1739756006077621</v>
          </cell>
          <cell r="BM240">
            <v>0.22252558946287734</v>
          </cell>
          <cell r="BN240">
            <v>0.18589916122984368</v>
          </cell>
          <cell r="BO240">
            <v>0.1767265755008938</v>
          </cell>
          <cell r="BP240">
            <v>0.23467259676788987</v>
          </cell>
          <cell r="BQ240">
            <v>0.20162674228489463</v>
          </cell>
          <cell r="BR240">
            <v>0.19932648499259578</v>
          </cell>
          <cell r="BS240">
            <v>0.23906720028975251</v>
          </cell>
          <cell r="BT240">
            <v>0.16716267352176237</v>
          </cell>
          <cell r="BU240">
            <v>0.18508484221923471</v>
          </cell>
          <cell r="BV240">
            <v>0.22377574856568369</v>
          </cell>
          <cell r="BW240">
            <v>0.16937787281151498</v>
          </cell>
          <cell r="BX240">
            <v>0.17577108420280149</v>
          </cell>
          <cell r="BY240">
            <v>0.22458950252507467</v>
          </cell>
          <cell r="BZ240">
            <v>0.18744894245361579</v>
          </cell>
          <cell r="CA240">
            <v>0.17805101788128097</v>
          </cell>
          <cell r="CB240">
            <v>0.23625378202131611</v>
          </cell>
          <cell r="CC240">
            <v>0.20284827025836516</v>
          </cell>
          <cell r="CD240">
            <v>0.20041240112843881</v>
          </cell>
          <cell r="CE240">
            <v>0.24023848961124888</v>
          </cell>
          <cell r="CF240">
            <v>0.16789926990244702</v>
          </cell>
          <cell r="CG240">
            <v>0.18581840455464338</v>
          </cell>
          <cell r="CH240">
            <v>0.22457352626144178</v>
          </cell>
          <cell r="CI240">
            <v>0.16992106352949293</v>
          </cell>
          <cell r="CJ240">
            <v>0.17627818180230767</v>
          </cell>
          <cell r="CK240">
            <v>0.22517241253456816</v>
          </cell>
          <cell r="CL240">
            <v>0.18788664644629272</v>
          </cell>
          <cell r="CM240">
            <v>0.17842507952886949</v>
          </cell>
          <cell r="CN240">
            <v>0.23670035543953186</v>
          </cell>
          <cell r="CO240">
            <v>0.203193265837711</v>
          </cell>
          <cell r="CP240">
            <v>0.20071909591934217</v>
          </cell>
          <cell r="CQ240">
            <v>0.24056929631140422</v>
          </cell>
          <cell r="CR240">
            <v>0.16810730647681735</v>
          </cell>
          <cell r="CS240">
            <v>0.18602558422501275</v>
          </cell>
          <cell r="CT240">
            <v>0.22479884224626961</v>
          </cell>
          <cell r="CU240">
            <v>0.17007447663219225</v>
          </cell>
          <cell r="CV240">
            <v>0.17642140114228685</v>
          </cell>
          <cell r="CW240">
            <v>0.22533704353835951</v>
          </cell>
          <cell r="CX240">
            <v>0.18801026698206033</v>
          </cell>
          <cell r="CY240">
            <v>0.17853072558661323</v>
          </cell>
          <cell r="CZ240">
            <v>0.23682648096304326</v>
          </cell>
          <cell r="DA240">
            <v>0.20329070277927361</v>
          </cell>
          <cell r="DB240">
            <v>0.20080571558697813</v>
          </cell>
          <cell r="DC240">
            <v>0.24066272589439386</v>
          </cell>
          <cell r="DD240">
            <v>0.16816606215008784</v>
          </cell>
          <cell r="DE240">
            <v>0.18608409788328342</v>
          </cell>
          <cell r="DF240">
            <v>0.22486247813542626</v>
          </cell>
          <cell r="DG240">
            <v>0.17011780502367768</v>
          </cell>
          <cell r="DH240">
            <v>0.17646185051409224</v>
          </cell>
          <cell r="DI240">
            <v>0.22538354019645068</v>
          </cell>
          <cell r="DJ240">
            <v>0.18804518107267668</v>
          </cell>
          <cell r="DK240">
            <v>0.17856056315373281</v>
          </cell>
          <cell r="DL240">
            <v>0.236862102536187</v>
          </cell>
          <cell r="DM240">
            <v>0.20331822184951526</v>
          </cell>
          <cell r="DN240">
            <v>0.20083017953955867</v>
          </cell>
          <cell r="DO240">
            <v>0.24068911316821123</v>
          </cell>
          <cell r="DP240">
            <v>0.16818265648765524</v>
          </cell>
          <cell r="DQ240">
            <v>0.1861006238686666</v>
          </cell>
          <cell r="DR240">
            <v>0.22488045079010435</v>
          </cell>
          <cell r="DS240">
            <v>0.17013004224120137</v>
          </cell>
          <cell r="DT240">
            <v>0.17647327461142218</v>
          </cell>
          <cell r="DU240">
            <v>0.22539667222604329</v>
          </cell>
          <cell r="DV240">
            <v>0.18805504184310612</v>
          </cell>
          <cell r="DW240">
            <v>0.17856899016398414</v>
          </cell>
          <cell r="DX240">
            <v>0.23687216312057871</v>
          </cell>
          <cell r="DY240">
            <v>0.20332599404776799</v>
          </cell>
          <cell r="DZ240">
            <v>0.2008370888823465</v>
          </cell>
          <cell r="EA240">
            <v>0.24069656571372453</v>
          </cell>
          <cell r="EB240">
            <v>0.16818734321872264</v>
          </cell>
          <cell r="EC240">
            <v>0.18610529129505832</v>
          </cell>
          <cell r="ED240">
            <v>0.22488552679863444</v>
          </cell>
          <cell r="EE240">
            <v>0.17013349839287448</v>
          </cell>
          <cell r="EF240">
            <v>0.17647650111393584</v>
          </cell>
          <cell r="EG240">
            <v>0.22540038109907423</v>
          </cell>
          <cell r="EH240">
            <v>0.18805782681592789</v>
          </cell>
          <cell r="EI240">
            <v>0.17857137020058336</v>
          </cell>
          <cell r="EJ240">
            <v>0.23687500452676521</v>
          </cell>
          <cell r="EK240">
            <v>0.20332818914611797</v>
          </cell>
          <cell r="EL240">
            <v>0.20083904028482746</v>
          </cell>
          <cell r="EM240">
            <v>0.24069867053269939</v>
          </cell>
          <cell r="EN240">
            <v>0.16818866689000558</v>
          </cell>
          <cell r="EO240">
            <v>0.18610660951413061</v>
          </cell>
          <cell r="EP240">
            <v>0.2248869604133707</v>
          </cell>
          <cell r="EQ240">
            <v>0.17013447451218944</v>
          </cell>
          <cell r="ER240">
            <v>0.17647741237354517</v>
          </cell>
          <cell r="ES240">
            <v>0.22540142859436513</v>
          </cell>
          <cell r="ET240">
            <v>0.18805861337451096</v>
          </cell>
          <cell r="EU240">
            <v>0.17857204239321681</v>
          </cell>
          <cell r="EV240">
            <v>0.23687580702379735</v>
          </cell>
          <cell r="EW240">
            <v>0.20332880910672743</v>
          </cell>
          <cell r="EX240">
            <v>0.20083959141852561</v>
          </cell>
          <cell r="EY240">
            <v>0.24069926499574681</v>
          </cell>
          <cell r="EZ240">
            <v>0.16818904073387245</v>
          </cell>
          <cell r="FA240">
            <v>0.18610698181813218</v>
          </cell>
          <cell r="FB240">
            <v>0.22488736530851614</v>
          </cell>
          <cell r="FC240">
            <v>0.1701347501971151</v>
          </cell>
          <cell r="FD240">
            <v>0.17647766974017423</v>
          </cell>
          <cell r="FE240">
            <v>0.2254017244379746</v>
          </cell>
          <cell r="FF240">
            <v>0.18805883552188704</v>
          </cell>
          <cell r="FG240">
            <v>0.17857223224027072</v>
          </cell>
          <cell r="FH240">
            <v>0.23687603367266219</v>
          </cell>
          <cell r="FI240">
            <v>0.203328984201915</v>
          </cell>
          <cell r="FJ240">
            <v>0.20083974707496052</v>
          </cell>
          <cell r="FK240">
            <v>0.24069943288966977</v>
          </cell>
          <cell r="FL240">
            <v>0.16818914631842252</v>
          </cell>
          <cell r="FM240">
            <v>0.18610708696777881</v>
          </cell>
          <cell r="FN240">
            <v>0.22488747966286443</v>
          </cell>
          <cell r="FR240" t="str">
            <v>Adj. %NonRetail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.19711548521576711</v>
          </cell>
          <cell r="FX240">
            <v>0.19870265675880219</v>
          </cell>
          <cell r="FY240">
            <v>0.19996725135699098</v>
          </cell>
          <cell r="FZ240">
            <v>0.19994345414426379</v>
          </cell>
          <cell r="GA240">
            <v>0.20005632936818021</v>
          </cell>
          <cell r="GB240">
            <v>0.2002146653675784</v>
          </cell>
          <cell r="GC240">
            <v>0.20020067358724461</v>
          </cell>
          <cell r="GD240">
            <v>0.20017569794215812</v>
          </cell>
          <cell r="GE240">
            <v>0.20015086831416284</v>
          </cell>
          <cell r="GF240">
            <v>0.20012966590853384</v>
          </cell>
        </row>
        <row r="242">
          <cell r="A242" t="str">
            <v>Non Retail Eache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86038.799466958488</v>
          </cell>
          <cell r="BA242">
            <v>139021.91888676168</v>
          </cell>
          <cell r="BB242">
            <v>106494.60981423908</v>
          </cell>
          <cell r="BC242">
            <v>110529.17528245409</v>
          </cell>
          <cell r="BD242">
            <v>149142.64545692707</v>
          </cell>
          <cell r="BE242">
            <v>138163.60560050482</v>
          </cell>
          <cell r="BF242">
            <v>140992.17412550698</v>
          </cell>
          <cell r="BG242">
            <v>161667.92795259246</v>
          </cell>
          <cell r="BH242">
            <v>122263.75703142921</v>
          </cell>
          <cell r="BI242">
            <v>131795.42257197574</v>
          </cell>
          <cell r="BJ242">
            <v>174476.92846545271</v>
          </cell>
          <cell r="BK242">
            <v>116968.55661220582</v>
          </cell>
          <cell r="BL242">
            <v>106538.63082785397</v>
          </cell>
          <cell r="BM242">
            <v>158396.32085342682</v>
          </cell>
          <cell r="BN242">
            <v>129719.56115951411</v>
          </cell>
          <cell r="BO242">
            <v>128743.52420245612</v>
          </cell>
          <cell r="BP242">
            <v>171872.58436316682</v>
          </cell>
          <cell r="BQ242">
            <v>155374.60217636227</v>
          </cell>
          <cell r="BR242">
            <v>158836.57278812345</v>
          </cell>
          <cell r="BS242">
            <v>179143.85112099105</v>
          </cell>
          <cell r="BT242">
            <v>138786.87481852059</v>
          </cell>
          <cell r="BU242">
            <v>152995.01517819861</v>
          </cell>
          <cell r="BV242">
            <v>205780.32480571792</v>
          </cell>
          <cell r="BW242">
            <v>152429.04217059267</v>
          </cell>
          <cell r="BX242">
            <v>139257.16609984174</v>
          </cell>
          <cell r="BY242">
            <v>205981.99170686721</v>
          </cell>
          <cell r="BZ242">
            <v>168775.03102351417</v>
          </cell>
          <cell r="CA242">
            <v>166711.98183704034</v>
          </cell>
          <cell r="CB242">
            <v>222308.89751570465</v>
          </cell>
          <cell r="CC242">
            <v>200370.76987473221</v>
          </cell>
          <cell r="CD242">
            <v>204229.1127553994</v>
          </cell>
          <cell r="CE242">
            <v>230097.81103228172</v>
          </cell>
          <cell r="CF242">
            <v>177615.73954244837</v>
          </cell>
          <cell r="CG242">
            <v>195317.26275262554</v>
          </cell>
          <cell r="CH242">
            <v>261826.54981905723</v>
          </cell>
          <cell r="CI242">
            <v>180184.88479758031</v>
          </cell>
          <cell r="CJ242">
            <v>163801.0684792175</v>
          </cell>
          <cell r="CK242">
            <v>237094.37439760382</v>
          </cell>
          <cell r="CL242">
            <v>192592.21015258975</v>
          </cell>
          <cell r="CM242">
            <v>185205.48289966665</v>
          </cell>
          <cell r="CN242">
            <v>243583.70870671896</v>
          </cell>
          <cell r="CO242">
            <v>214406.47188194611</v>
          </cell>
          <cell r="CP242">
            <v>212953.25959894061</v>
          </cell>
          <cell r="CQ242">
            <v>238672.76147493787</v>
          </cell>
          <cell r="CR242">
            <v>178274.94552355245</v>
          </cell>
          <cell r="CS242">
            <v>193309.99859157414</v>
          </cell>
          <cell r="CT242">
            <v>251406.54558841107</v>
          </cell>
          <cell r="CU242">
            <v>184842.73205720019</v>
          </cell>
          <cell r="CV242">
            <v>170470.62896813068</v>
          </cell>
          <cell r="CW242">
            <v>242086.5641009977</v>
          </cell>
          <cell r="CX242">
            <v>198826.92468072617</v>
          </cell>
          <cell r="CY242">
            <v>187860.38627055896</v>
          </cell>
          <cell r="CZ242">
            <v>248979.02340639071</v>
          </cell>
          <cell r="DA242">
            <v>218370.61887759244</v>
          </cell>
          <cell r="DB242">
            <v>216378.29432540634</v>
          </cell>
          <cell r="DC242">
            <v>247551.82498669138</v>
          </cell>
          <cell r="DD242">
            <v>184023.80983947986</v>
          </cell>
          <cell r="DE242">
            <v>201962.07866009584</v>
          </cell>
          <cell r="DF242">
            <v>262943.12037144037</v>
          </cell>
          <cell r="DG242">
            <v>196436.47981915294</v>
          </cell>
          <cell r="DH242">
            <v>184903.65764425203</v>
          </cell>
          <cell r="DI242">
            <v>262061.19146006546</v>
          </cell>
          <cell r="DJ242">
            <v>218046.39002220891</v>
          </cell>
          <cell r="DK242">
            <v>205550.14973709726</v>
          </cell>
          <cell r="DL242">
            <v>274595.05396288662</v>
          </cell>
          <cell r="DM242">
            <v>241339.62034231125</v>
          </cell>
          <cell r="DN242">
            <v>239552.23971728643</v>
          </cell>
          <cell r="DO242">
            <v>276343.01342977613</v>
          </cell>
          <cell r="DP242">
            <v>205280.02136507368</v>
          </cell>
          <cell r="DQ242">
            <v>226113.65112182064</v>
          </cell>
          <cell r="DR242">
            <v>294375.29759290972</v>
          </cell>
          <cell r="DS242">
            <v>220701.63598717461</v>
          </cell>
          <cell r="DT242">
            <v>208459.72769781569</v>
          </cell>
          <cell r="DU242">
            <v>294622.45369114104</v>
          </cell>
          <cell r="DV242">
            <v>245442.05558935989</v>
          </cell>
          <cell r="DW242">
            <v>230596.3561133233</v>
          </cell>
          <cell r="DX242">
            <v>307975.77195625793</v>
          </cell>
          <cell r="DY242">
            <v>270069.75990169472</v>
          </cell>
          <cell r="DZ242">
            <v>267402.4367729029</v>
          </cell>
          <cell r="EA242">
            <v>308655.99113548425</v>
          </cell>
          <cell r="EB242">
            <v>228476.11633421748</v>
          </cell>
          <cell r="EC242">
            <v>251396.90315914585</v>
          </cell>
          <cell r="ED242">
            <v>326245.55855207576</v>
          </cell>
          <cell r="EE242">
            <v>244521.56892436676</v>
          </cell>
          <cell r="EF242">
            <v>231389.21928537285</v>
          </cell>
          <cell r="EG242">
            <v>325973.0207751416</v>
          </cell>
          <cell r="EH242">
            <v>271736.63310001011</v>
          </cell>
          <cell r="EI242">
            <v>254405.98730533416</v>
          </cell>
          <cell r="EJ242">
            <v>339669.53501349693</v>
          </cell>
          <cell r="EK242">
            <v>297232.6531169248</v>
          </cell>
          <cell r="EL242">
            <v>293644.24955323443</v>
          </cell>
          <cell r="EM242">
            <v>339299.34734929883</v>
          </cell>
          <cell r="EN242">
            <v>250407.65892847229</v>
          </cell>
          <cell r="EO242">
            <v>275411.22383696889</v>
          </cell>
          <cell r="EP242">
            <v>356541.10252639366</v>
          </cell>
          <cell r="EQ242">
            <v>267339.56911835703</v>
          </cell>
          <cell r="ER242">
            <v>253408.8186208285</v>
          </cell>
          <cell r="ES242">
            <v>355885.99188584485</v>
          </cell>
          <cell r="ET242">
            <v>296868.7781372735</v>
          </cell>
          <cell r="EU242">
            <v>276999.01924208383</v>
          </cell>
          <cell r="EV242">
            <v>369754.18923828925</v>
          </cell>
          <cell r="EW242">
            <v>322913.46907332167</v>
          </cell>
          <cell r="EX242">
            <v>318345.24830701767</v>
          </cell>
          <cell r="EY242">
            <v>368285.43609592784</v>
          </cell>
          <cell r="EZ242">
            <v>271019.78707582736</v>
          </cell>
          <cell r="FA242">
            <v>298006.94467411633</v>
          </cell>
          <cell r="FB242">
            <v>384905.41710259998</v>
          </cell>
          <cell r="FC242">
            <v>288787.56928486744</v>
          </cell>
          <cell r="FD242">
            <v>274270.07843273296</v>
          </cell>
          <cell r="FE242">
            <v>384038.39817676187</v>
          </cell>
          <cell r="FF242">
            <v>320638.54839528707</v>
          </cell>
          <cell r="FG242">
            <v>298201.93446913961</v>
          </cell>
          <cell r="FH242">
            <v>398051.65194158122</v>
          </cell>
          <cell r="FI242">
            <v>346981.39766152145</v>
          </cell>
          <cell r="FJ242">
            <v>341397.94309958722</v>
          </cell>
          <cell r="FK242">
            <v>395532.09806678083</v>
          </cell>
          <cell r="FL242">
            <v>290262.04916574404</v>
          </cell>
          <cell r="FM242">
            <v>319147.96757538017</v>
          </cell>
          <cell r="FN242">
            <v>411305.79699855676</v>
          </cell>
          <cell r="FR242" t="str">
            <v>Non Retail Eaches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1460586.9646548023</v>
          </cell>
          <cell r="FX242">
            <v>1803156.4189065376</v>
          </cell>
          <cell r="FY242">
            <v>2324921.3561301054</v>
          </cell>
          <cell r="FZ242">
            <v>2491485.7120927391</v>
          </cell>
          <cell r="GA242">
            <v>2564296.0065447111</v>
          </cell>
          <cell r="GB242">
            <v>2824596.766214841</v>
          </cell>
          <cell r="GC242">
            <v>3160044.7668905933</v>
          </cell>
          <cell r="GD242">
            <v>3480232.1997150145</v>
          </cell>
          <cell r="GE242">
            <v>3783732.6685714875</v>
          </cell>
          <cell r="GF242">
            <v>4068615.4332679403</v>
          </cell>
        </row>
        <row r="243">
          <cell r="A243" t="str">
            <v>Adj. Non Retail Eache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106059.91166078117</v>
          </cell>
          <cell r="BA243">
            <v>150209.89412758057</v>
          </cell>
          <cell r="BB243">
            <v>132300.82114658813</v>
          </cell>
          <cell r="BC243">
            <v>137908.28109806724</v>
          </cell>
          <cell r="BD243">
            <v>185160.23056254096</v>
          </cell>
          <cell r="BE243">
            <v>177110.91327426938</v>
          </cell>
          <cell r="BF243">
            <v>182755.12203724051</v>
          </cell>
          <cell r="BG243">
            <v>222564.31619466076</v>
          </cell>
          <cell r="BH243">
            <v>169289.87825044483</v>
          </cell>
          <cell r="BI243">
            <v>187416.15368692981</v>
          </cell>
          <cell r="BJ243">
            <v>246719.23481121319</v>
          </cell>
          <cell r="BK243">
            <v>116968.55661220582</v>
          </cell>
          <cell r="BL243">
            <v>106538.63082785397</v>
          </cell>
          <cell r="BM243">
            <v>158396.32085342682</v>
          </cell>
          <cell r="BN243">
            <v>129719.56115951411</v>
          </cell>
          <cell r="BO243">
            <v>128743.52420245612</v>
          </cell>
          <cell r="BP243">
            <v>171872.58436316682</v>
          </cell>
          <cell r="BQ243">
            <v>155374.60217636227</v>
          </cell>
          <cell r="BR243">
            <v>158836.57278812345</v>
          </cell>
          <cell r="BS243">
            <v>179143.85112099105</v>
          </cell>
          <cell r="BT243">
            <v>138786.87481852059</v>
          </cell>
          <cell r="BU243">
            <v>152995.01517819861</v>
          </cell>
          <cell r="BV243">
            <v>205780.32480571792</v>
          </cell>
          <cell r="BW243">
            <v>152429.04217059267</v>
          </cell>
          <cell r="BX243">
            <v>139257.16609984174</v>
          </cell>
          <cell r="BY243">
            <v>205981.99170686721</v>
          </cell>
          <cell r="BZ243">
            <v>168775.03102351417</v>
          </cell>
          <cell r="CA243">
            <v>166711.98183704034</v>
          </cell>
          <cell r="CB243">
            <v>222308.89751570465</v>
          </cell>
          <cell r="CC243">
            <v>200370.76987473221</v>
          </cell>
          <cell r="CD243">
            <v>204229.1127553994</v>
          </cell>
          <cell r="CE243">
            <v>230097.81103228172</v>
          </cell>
          <cell r="CF243">
            <v>177615.73954244837</v>
          </cell>
          <cell r="CG243">
            <v>195317.26275262554</v>
          </cell>
          <cell r="CH243">
            <v>261826.54981905723</v>
          </cell>
          <cell r="CI243">
            <v>180184.88479758031</v>
          </cell>
          <cell r="CJ243">
            <v>163801.0684792175</v>
          </cell>
          <cell r="CK243">
            <v>237094.37439760382</v>
          </cell>
          <cell r="CL243">
            <v>192592.21015258975</v>
          </cell>
          <cell r="CM243">
            <v>185205.48289966665</v>
          </cell>
          <cell r="CN243">
            <v>243583.70870671896</v>
          </cell>
          <cell r="CO243">
            <v>214406.47188194611</v>
          </cell>
          <cell r="CP243">
            <v>212953.25959894061</v>
          </cell>
          <cell r="CQ243">
            <v>238672.76147493787</v>
          </cell>
          <cell r="CR243">
            <v>178274.94552355245</v>
          </cell>
          <cell r="CS243">
            <v>193309.99859157414</v>
          </cell>
          <cell r="CT243">
            <v>251406.54558841107</v>
          </cell>
          <cell r="CU243">
            <v>184842.73205720019</v>
          </cell>
          <cell r="CV243">
            <v>170470.62896813068</v>
          </cell>
          <cell r="CW243">
            <v>242086.5641009977</v>
          </cell>
          <cell r="CX243">
            <v>198826.92468072617</v>
          </cell>
          <cell r="CY243">
            <v>187860.38627055896</v>
          </cell>
          <cell r="CZ243">
            <v>248979.02340639071</v>
          </cell>
          <cell r="DA243">
            <v>218370.61887759244</v>
          </cell>
          <cell r="DB243">
            <v>216378.29432540634</v>
          </cell>
          <cell r="DC243">
            <v>247551.82498669138</v>
          </cell>
          <cell r="DD243">
            <v>184023.80983947986</v>
          </cell>
          <cell r="DE243">
            <v>201962.07866009584</v>
          </cell>
          <cell r="DF243">
            <v>262943.12037144037</v>
          </cell>
          <cell r="DG243">
            <v>196436.47981915294</v>
          </cell>
          <cell r="DH243">
            <v>184903.65764425203</v>
          </cell>
          <cell r="DI243">
            <v>262061.19146006546</v>
          </cell>
          <cell r="DJ243">
            <v>218046.39002220891</v>
          </cell>
          <cell r="DK243">
            <v>205550.14973709726</v>
          </cell>
          <cell r="DL243">
            <v>274595.05396288662</v>
          </cell>
          <cell r="DM243">
            <v>241339.62034231125</v>
          </cell>
          <cell r="DN243">
            <v>239552.23971728643</v>
          </cell>
          <cell r="DO243">
            <v>276343.01342977613</v>
          </cell>
          <cell r="DP243">
            <v>205280.02136507368</v>
          </cell>
          <cell r="DQ243">
            <v>226113.65112182064</v>
          </cell>
          <cell r="DR243">
            <v>294375.29759290972</v>
          </cell>
          <cell r="DS243">
            <v>220701.63598717461</v>
          </cell>
          <cell r="DT243">
            <v>208459.72769781569</v>
          </cell>
          <cell r="DU243">
            <v>294622.45369114104</v>
          </cell>
          <cell r="DV243">
            <v>245442.05558935989</v>
          </cell>
          <cell r="DW243">
            <v>230596.3561133233</v>
          </cell>
          <cell r="DX243">
            <v>307975.77195625793</v>
          </cell>
          <cell r="DY243">
            <v>270069.75990169472</v>
          </cell>
          <cell r="DZ243">
            <v>267402.4367729029</v>
          </cell>
          <cell r="EA243">
            <v>308655.99113548425</v>
          </cell>
          <cell r="EB243">
            <v>228476.11633421748</v>
          </cell>
          <cell r="EC243">
            <v>251396.90315914585</v>
          </cell>
          <cell r="ED243">
            <v>326245.55855207576</v>
          </cell>
          <cell r="EE243">
            <v>244521.56892436676</v>
          </cell>
          <cell r="EF243">
            <v>231389.21928537285</v>
          </cell>
          <cell r="EG243">
            <v>325973.0207751416</v>
          </cell>
          <cell r="EH243">
            <v>271736.63310001011</v>
          </cell>
          <cell r="EI243">
            <v>254405.98730533416</v>
          </cell>
          <cell r="EJ243">
            <v>339669.53501349693</v>
          </cell>
          <cell r="EK243">
            <v>297232.6531169248</v>
          </cell>
          <cell r="EL243">
            <v>293644.24955323443</v>
          </cell>
          <cell r="EM243">
            <v>339299.34734929883</v>
          </cell>
          <cell r="EN243">
            <v>250407.65892847229</v>
          </cell>
          <cell r="EO243">
            <v>275411.22383696889</v>
          </cell>
          <cell r="EP243">
            <v>356541.10252639366</v>
          </cell>
          <cell r="EQ243">
            <v>267339.56911835703</v>
          </cell>
          <cell r="ER243">
            <v>253408.8186208285</v>
          </cell>
          <cell r="ES243">
            <v>355885.99188584485</v>
          </cell>
          <cell r="ET243">
            <v>296868.7781372735</v>
          </cell>
          <cell r="EU243">
            <v>276999.01924208383</v>
          </cell>
          <cell r="EV243">
            <v>369754.18923828925</v>
          </cell>
          <cell r="EW243">
            <v>322913.46907332167</v>
          </cell>
          <cell r="EX243">
            <v>318345.24830701767</v>
          </cell>
          <cell r="EY243">
            <v>368285.43609592784</v>
          </cell>
          <cell r="EZ243">
            <v>271019.78707582736</v>
          </cell>
          <cell r="FA243">
            <v>298006.94467411633</v>
          </cell>
          <cell r="FB243">
            <v>384905.41710259998</v>
          </cell>
          <cell r="FC243">
            <v>288787.56928486744</v>
          </cell>
          <cell r="FD243">
            <v>274270.07843273296</v>
          </cell>
          <cell r="FE243">
            <v>384038.39817676187</v>
          </cell>
          <cell r="FF243">
            <v>320638.54839528707</v>
          </cell>
          <cell r="FG243">
            <v>298201.93446913961</v>
          </cell>
          <cell r="FH243">
            <v>398051.65194158122</v>
          </cell>
          <cell r="FI243">
            <v>346981.39766152145</v>
          </cell>
          <cell r="FJ243">
            <v>341397.94309958722</v>
          </cell>
          <cell r="FK243">
            <v>395532.09806678083</v>
          </cell>
          <cell r="FL243">
            <v>290262.04916574404</v>
          </cell>
          <cell r="FM243">
            <v>319147.96757538017</v>
          </cell>
          <cell r="FN243">
            <v>411305.79699855676</v>
          </cell>
          <cell r="FR243" t="str">
            <v>Adj. Non Retail Eaches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1897494.7568503162</v>
          </cell>
          <cell r="FX243">
            <v>1803156.4189065376</v>
          </cell>
          <cell r="FY243">
            <v>2324921.3561301054</v>
          </cell>
          <cell r="FZ243">
            <v>2491485.7120927391</v>
          </cell>
          <cell r="GA243">
            <v>2564296.0065447111</v>
          </cell>
          <cell r="GB243">
            <v>2824596.766214841</v>
          </cell>
          <cell r="GC243">
            <v>3160044.7668905933</v>
          </cell>
          <cell r="GD243">
            <v>3480232.1997150145</v>
          </cell>
          <cell r="GE243">
            <v>3783732.6685714875</v>
          </cell>
          <cell r="GF243">
            <v>4068615.4332679403</v>
          </cell>
        </row>
        <row r="245">
          <cell r="A245" t="str">
            <v>Audited Demand Each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599340.68118604028</v>
          </cell>
          <cell r="BA245">
            <v>784980.88399408117</v>
          </cell>
          <cell r="BB245">
            <v>696780.75204163208</v>
          </cell>
          <cell r="BC245">
            <v>753002.02652604273</v>
          </cell>
          <cell r="BD245">
            <v>800209.94470399525</v>
          </cell>
          <cell r="BE245">
            <v>838429.37190829474</v>
          </cell>
          <cell r="BF245">
            <v>862247.74052333098</v>
          </cell>
          <cell r="BG245">
            <v>849850.80628578737</v>
          </cell>
          <cell r="BH245">
            <v>865261.85865280451</v>
          </cell>
          <cell r="BI245">
            <v>854011.5348772232</v>
          </cell>
          <cell r="BJ245">
            <v>964140.18988714297</v>
          </cell>
          <cell r="BK245">
            <v>815477.64946921123</v>
          </cell>
          <cell r="BL245">
            <v>718915.48399389861</v>
          </cell>
          <cell r="BM245">
            <v>870208.03309630649</v>
          </cell>
          <cell r="BN245">
            <v>827514.86212448333</v>
          </cell>
          <cell r="BO245">
            <v>857233.41791289579</v>
          </cell>
          <cell r="BP245">
            <v>904265.65765055479</v>
          </cell>
          <cell r="BQ245">
            <v>925979.73329940054</v>
          </cell>
          <cell r="BR245">
            <v>955702.94402837101</v>
          </cell>
          <cell r="BS245">
            <v>928489.01810277032</v>
          </cell>
          <cell r="BT245">
            <v>969037.26442151039</v>
          </cell>
          <cell r="BU245">
            <v>979616.00338951079</v>
          </cell>
          <cell r="BV245">
            <v>1125363.1041045941</v>
          </cell>
          <cell r="BW245">
            <v>1052363.8426283649</v>
          </cell>
          <cell r="BX245">
            <v>931521.52932792157</v>
          </cell>
          <cell r="BY245">
            <v>1123130.787135852</v>
          </cell>
          <cell r="BZ245">
            <v>1069153.7091549074</v>
          </cell>
          <cell r="CA245">
            <v>1103027.7851434771</v>
          </cell>
          <cell r="CB245">
            <v>1163283.8762597349</v>
          </cell>
          <cell r="CC245">
            <v>1188157.2056157056</v>
          </cell>
          <cell r="CD245">
            <v>1223273.4014594432</v>
          </cell>
          <cell r="CE245">
            <v>1187886.9288569205</v>
          </cell>
          <cell r="CF245">
            <v>1235486.5667690756</v>
          </cell>
          <cell r="CG245">
            <v>1246436.3013685709</v>
          </cell>
          <cell r="CH245">
            <v>1427709.9652767037</v>
          </cell>
          <cell r="CI245">
            <v>1240588.3512948689</v>
          </cell>
          <cell r="CJ245">
            <v>1093020.2537719102</v>
          </cell>
          <cell r="CK245">
            <v>1290040.3002720952</v>
          </cell>
          <cell r="CL245">
            <v>1217636.9048943319</v>
          </cell>
          <cell r="CM245">
            <v>1223206.8860023066</v>
          </cell>
          <cell r="CN245">
            <v>1272664.1604635627</v>
          </cell>
          <cell r="CO245">
            <v>1269591.4013529406</v>
          </cell>
          <cell r="CP245">
            <v>1273904.9275185424</v>
          </cell>
          <cell r="CQ245">
            <v>1230789.233254398</v>
          </cell>
          <cell r="CR245">
            <v>1238757.9742498335</v>
          </cell>
          <cell r="CS245">
            <v>1232468.1305061085</v>
          </cell>
          <cell r="CT245">
            <v>1369768.8248433569</v>
          </cell>
          <cell r="CU245">
            <v>1271676.7809835784</v>
          </cell>
          <cell r="CV245">
            <v>1136740.1850671847</v>
          </cell>
          <cell r="CW245">
            <v>1316417.532057391</v>
          </cell>
          <cell r="CX245">
            <v>1256359.1960417256</v>
          </cell>
          <cell r="CY245">
            <v>1240118.3976200926</v>
          </cell>
          <cell r="CZ245">
            <v>1300293.1433220764</v>
          </cell>
          <cell r="DA245">
            <v>1292549.6929432279</v>
          </cell>
          <cell r="DB245">
            <v>1293928.7698828764</v>
          </cell>
          <cell r="DC245">
            <v>1276177.3591931001</v>
          </cell>
          <cell r="DD245">
            <v>1278321.9547008313</v>
          </cell>
          <cell r="DE245">
            <v>1287288.9870709986</v>
          </cell>
          <cell r="DF245">
            <v>1432293.9278150885</v>
          </cell>
          <cell r="DG245">
            <v>1351145.0054306381</v>
          </cell>
          <cell r="DH245">
            <v>1232742.9334172646</v>
          </cell>
          <cell r="DI245">
            <v>1424795.5740669121</v>
          </cell>
          <cell r="DJ245">
            <v>1377588.9466481998</v>
          </cell>
          <cell r="DK245">
            <v>1356701.0315817497</v>
          </cell>
          <cell r="DL245">
            <v>1433898.5095291263</v>
          </cell>
          <cell r="DM245">
            <v>1428344.0026693281</v>
          </cell>
          <cell r="DN245">
            <v>1432362.2061601062</v>
          </cell>
          <cell r="DO245">
            <v>1424475.5973769666</v>
          </cell>
          <cell r="DP245">
            <v>1425857.8481883849</v>
          </cell>
          <cell r="DQ245">
            <v>1441121.1369720115</v>
          </cell>
          <cell r="DR245">
            <v>1603405.4803350703</v>
          </cell>
          <cell r="DS245">
            <v>1517954.2145427922</v>
          </cell>
          <cell r="DT245">
            <v>1389713.5359972578</v>
          </cell>
          <cell r="DU245">
            <v>1601751.129467123</v>
          </cell>
          <cell r="DV245">
            <v>1550602.7850428761</v>
          </cell>
          <cell r="DW245">
            <v>1521953.583936369</v>
          </cell>
          <cell r="DX245">
            <v>1608152.9134951911</v>
          </cell>
          <cell r="DY245">
            <v>1598329.6371815589</v>
          </cell>
          <cell r="DZ245">
            <v>1598841.9545481852</v>
          </cell>
          <cell r="EA245">
            <v>1591000.7982591062</v>
          </cell>
          <cell r="EB245">
            <v>1586938.1263862527</v>
          </cell>
          <cell r="EC245">
            <v>1602228.4749524044</v>
          </cell>
          <cell r="ED245">
            <v>1776963.9004407492</v>
          </cell>
          <cell r="EE245">
            <v>1681755.1016159381</v>
          </cell>
          <cell r="EF245">
            <v>1542550.8630443034</v>
          </cell>
          <cell r="EG245">
            <v>1772168.538216884</v>
          </cell>
          <cell r="EH245">
            <v>1716699.8005516236</v>
          </cell>
          <cell r="EI245">
            <v>1679079.9819079866</v>
          </cell>
          <cell r="EJ245">
            <v>1773630.6052923014</v>
          </cell>
          <cell r="EK245">
            <v>1759069.5699023497</v>
          </cell>
          <cell r="EL245">
            <v>1755731.7457730519</v>
          </cell>
          <cell r="EM245">
            <v>1748942.9760340047</v>
          </cell>
          <cell r="EN245">
            <v>1739257.4343550024</v>
          </cell>
          <cell r="EO245">
            <v>1755268.5193730397</v>
          </cell>
          <cell r="EP245">
            <v>1941964.7387880338</v>
          </cell>
          <cell r="EQ245">
            <v>1838682.2960105676</v>
          </cell>
          <cell r="ER245">
            <v>1689336.5966440274</v>
          </cell>
          <cell r="ES245">
            <v>1934784.5556846624</v>
          </cell>
          <cell r="ET245">
            <v>1875465.8591764257</v>
          </cell>
          <cell r="EU245">
            <v>1828188.1949369565</v>
          </cell>
          <cell r="EV245">
            <v>1930716.4246139876</v>
          </cell>
          <cell r="EW245">
            <v>1911047.8337605421</v>
          </cell>
          <cell r="EX245">
            <v>1903417.4248562339</v>
          </cell>
          <cell r="EY245">
            <v>1898350.0837899516</v>
          </cell>
          <cell r="EZ245">
            <v>1882419.5899004671</v>
          </cell>
          <cell r="FA245">
            <v>1899273.8168935329</v>
          </cell>
          <cell r="FB245">
            <v>2096452.9581330174</v>
          </cell>
          <cell r="FC245">
            <v>1986192.5318235804</v>
          </cell>
          <cell r="FD245">
            <v>1828404.8244124211</v>
          </cell>
          <cell r="FE245">
            <v>2087833.6958140719</v>
          </cell>
          <cell r="FF245">
            <v>2025629.1568156495</v>
          </cell>
          <cell r="FG245">
            <v>1968125.2519304231</v>
          </cell>
          <cell r="FH245">
            <v>2078473.4564186302</v>
          </cell>
          <cell r="FI245">
            <v>2053483.7884714464</v>
          </cell>
          <cell r="FJ245">
            <v>2041250.4278379064</v>
          </cell>
          <cell r="FK245">
            <v>2038793.5437556962</v>
          </cell>
          <cell r="FL245">
            <v>2016069.3055757871</v>
          </cell>
          <cell r="FM245">
            <v>2034009.9471765924</v>
          </cell>
          <cell r="FN245">
            <v>2240246.1969494908</v>
          </cell>
          <cell r="FR245" t="str">
            <v>Audited Demand Eaches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8868255.7905863747</v>
          </cell>
          <cell r="FX245">
            <v>10877803.171593508</v>
          </cell>
          <cell r="FY245">
            <v>13951431.898996677</v>
          </cell>
          <cell r="FZ245">
            <v>14952437.348424254</v>
          </cell>
          <cell r="GA245">
            <v>15382165.926698172</v>
          </cell>
          <cell r="GB245">
            <v>16932438.272375762</v>
          </cell>
          <cell r="GC245">
            <v>18944431.054249868</v>
          </cell>
          <cell r="GD245">
            <v>20866119.87485452</v>
          </cell>
          <cell r="GE245">
            <v>22688135.634400371</v>
          </cell>
          <cell r="GF245">
            <v>24398512.126981698</v>
          </cell>
        </row>
        <row r="246">
          <cell r="A246" t="str">
            <v>Adj. Audited Demand Each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738806.4465696679</v>
          </cell>
          <cell r="BA246">
            <v>848153.27267183678</v>
          </cell>
          <cell r="BB246">
            <v>865627.5262667744</v>
          </cell>
          <cell r="BC246">
            <v>939527.63943270501</v>
          </cell>
          <cell r="BD246">
            <v>993458.6945664786</v>
          </cell>
          <cell r="BE246">
            <v>1074776.4661268189</v>
          </cell>
          <cell r="BF246">
            <v>1117652.0400728278</v>
          </cell>
          <cell r="BG246">
            <v>1169968.9973384375</v>
          </cell>
          <cell r="BH246">
            <v>1198066.1993597385</v>
          </cell>
          <cell r="BI246">
            <v>1214424.2489419645</v>
          </cell>
          <cell r="BJ246">
            <v>1363343.1766125655</v>
          </cell>
          <cell r="BK246">
            <v>815477.64946921123</v>
          </cell>
          <cell r="BL246">
            <v>718915.48399389861</v>
          </cell>
          <cell r="BM246">
            <v>870208.03309630649</v>
          </cell>
          <cell r="BN246">
            <v>827514.86212448333</v>
          </cell>
          <cell r="BO246">
            <v>857233.41791289579</v>
          </cell>
          <cell r="BP246">
            <v>904265.65765055479</v>
          </cell>
          <cell r="BQ246">
            <v>925979.73329940054</v>
          </cell>
          <cell r="BR246">
            <v>955702.94402837101</v>
          </cell>
          <cell r="BS246">
            <v>928489.01810277032</v>
          </cell>
          <cell r="BT246">
            <v>969037.26442151039</v>
          </cell>
          <cell r="BU246">
            <v>979616.00338951079</v>
          </cell>
          <cell r="BV246">
            <v>1125363.1041045941</v>
          </cell>
          <cell r="BW246">
            <v>1052363.8426283649</v>
          </cell>
          <cell r="BX246">
            <v>931521.52932792157</v>
          </cell>
          <cell r="BY246">
            <v>1123130.787135852</v>
          </cell>
          <cell r="BZ246">
            <v>1069153.7091549074</v>
          </cell>
          <cell r="CA246">
            <v>1103027.7851434771</v>
          </cell>
          <cell r="CB246">
            <v>1163283.8762597349</v>
          </cell>
          <cell r="CC246">
            <v>1188157.2056157056</v>
          </cell>
          <cell r="CD246">
            <v>1223273.4014594432</v>
          </cell>
          <cell r="CE246">
            <v>1187886.9288569205</v>
          </cell>
          <cell r="CF246">
            <v>1235486.5667690756</v>
          </cell>
          <cell r="CG246">
            <v>1246436.3013685709</v>
          </cell>
          <cell r="CH246">
            <v>1427709.9652767037</v>
          </cell>
          <cell r="CI246">
            <v>1240588.3512948689</v>
          </cell>
          <cell r="CJ246">
            <v>1093020.2537719102</v>
          </cell>
          <cell r="CK246">
            <v>1290040.3002720952</v>
          </cell>
          <cell r="CL246">
            <v>1217636.9048943319</v>
          </cell>
          <cell r="CM246">
            <v>1223206.8860023066</v>
          </cell>
          <cell r="CN246">
            <v>1272664.1604635627</v>
          </cell>
          <cell r="CO246">
            <v>1269591.4013529406</v>
          </cell>
          <cell r="CP246">
            <v>1273904.9275185424</v>
          </cell>
          <cell r="CQ246">
            <v>1230789.233254398</v>
          </cell>
          <cell r="CR246">
            <v>1238757.9742498335</v>
          </cell>
          <cell r="CS246">
            <v>1232468.1305061085</v>
          </cell>
          <cell r="CT246">
            <v>1369768.8248433569</v>
          </cell>
          <cell r="CU246">
            <v>1271676.7809835784</v>
          </cell>
          <cell r="CV246">
            <v>1136740.1850671847</v>
          </cell>
          <cell r="CW246">
            <v>1316417.532057391</v>
          </cell>
          <cell r="CX246">
            <v>1256359.1960417256</v>
          </cell>
          <cell r="CY246">
            <v>1240118.3976200926</v>
          </cell>
          <cell r="CZ246">
            <v>1300293.1433220764</v>
          </cell>
          <cell r="DA246">
            <v>1292549.6929432279</v>
          </cell>
          <cell r="DB246">
            <v>1293928.7698828764</v>
          </cell>
          <cell r="DC246">
            <v>1276177.3591931001</v>
          </cell>
          <cell r="DD246">
            <v>1278321.9547008313</v>
          </cell>
          <cell r="DE246">
            <v>1287288.9870709986</v>
          </cell>
          <cell r="DF246">
            <v>1432293.9278150885</v>
          </cell>
          <cell r="DG246">
            <v>1351145.0054306381</v>
          </cell>
          <cell r="DH246">
            <v>1232742.9334172646</v>
          </cell>
          <cell r="DI246">
            <v>1424795.5740669121</v>
          </cell>
          <cell r="DJ246">
            <v>1377588.9466481998</v>
          </cell>
          <cell r="DK246">
            <v>1356701.0315817497</v>
          </cell>
          <cell r="DL246">
            <v>1433898.5095291263</v>
          </cell>
          <cell r="DM246">
            <v>1428344.0026693281</v>
          </cell>
          <cell r="DN246">
            <v>1432362.2061601062</v>
          </cell>
          <cell r="DO246">
            <v>1424475.5973769666</v>
          </cell>
          <cell r="DP246">
            <v>1425857.8481883849</v>
          </cell>
          <cell r="DQ246">
            <v>1441121.1369720115</v>
          </cell>
          <cell r="DR246">
            <v>1603405.4803350703</v>
          </cell>
          <cell r="DS246">
            <v>1517954.2145427922</v>
          </cell>
          <cell r="DT246">
            <v>1389713.5359972578</v>
          </cell>
          <cell r="DU246">
            <v>1601751.129467123</v>
          </cell>
          <cell r="DV246">
            <v>1550602.7850428761</v>
          </cell>
          <cell r="DW246">
            <v>1521953.583936369</v>
          </cell>
          <cell r="DX246">
            <v>1608152.9134951911</v>
          </cell>
          <cell r="DY246">
            <v>1598329.6371815589</v>
          </cell>
          <cell r="DZ246">
            <v>1598841.9545481852</v>
          </cell>
          <cell r="EA246">
            <v>1591000.7982591062</v>
          </cell>
          <cell r="EB246">
            <v>1586938.1263862527</v>
          </cell>
          <cell r="EC246">
            <v>1602228.4749524044</v>
          </cell>
          <cell r="ED246">
            <v>1776963.9004407492</v>
          </cell>
          <cell r="EE246">
            <v>1681755.1016159381</v>
          </cell>
          <cell r="EF246">
            <v>1542550.8630443034</v>
          </cell>
          <cell r="EG246">
            <v>1772168.538216884</v>
          </cell>
          <cell r="EH246">
            <v>1716699.8005516236</v>
          </cell>
          <cell r="EI246">
            <v>1679079.9819079866</v>
          </cell>
          <cell r="EJ246">
            <v>1773630.6052923014</v>
          </cell>
          <cell r="EK246">
            <v>1759069.5699023497</v>
          </cell>
          <cell r="EL246">
            <v>1755731.7457730519</v>
          </cell>
          <cell r="EM246">
            <v>1748942.9760340047</v>
          </cell>
          <cell r="EN246">
            <v>1739257.4343550024</v>
          </cell>
          <cell r="EO246">
            <v>1755268.5193730397</v>
          </cell>
          <cell r="EP246">
            <v>1941964.7387880338</v>
          </cell>
          <cell r="EQ246">
            <v>1838682.2960105676</v>
          </cell>
          <cell r="ER246">
            <v>1689336.5966440274</v>
          </cell>
          <cell r="ES246">
            <v>1934784.5556846624</v>
          </cell>
          <cell r="ET246">
            <v>1875465.8591764257</v>
          </cell>
          <cell r="EU246">
            <v>1828188.1949369565</v>
          </cell>
          <cell r="EV246">
            <v>1930716.4246139876</v>
          </cell>
          <cell r="EW246">
            <v>1911047.8337605421</v>
          </cell>
          <cell r="EX246">
            <v>1903417.4248562339</v>
          </cell>
          <cell r="EY246">
            <v>1898350.0837899516</v>
          </cell>
          <cell r="EZ246">
            <v>1882419.5899004671</v>
          </cell>
          <cell r="FA246">
            <v>1899273.8168935329</v>
          </cell>
          <cell r="FB246">
            <v>2096452.9581330174</v>
          </cell>
          <cell r="FC246">
            <v>1986192.5318235804</v>
          </cell>
          <cell r="FD246">
            <v>1828404.8244124211</v>
          </cell>
          <cell r="FE246">
            <v>2087833.6958140719</v>
          </cell>
          <cell r="FF246">
            <v>2025629.1568156495</v>
          </cell>
          <cell r="FG246">
            <v>1968125.2519304231</v>
          </cell>
          <cell r="FH246">
            <v>2078473.4564186302</v>
          </cell>
          <cell r="FI246">
            <v>2053483.7884714464</v>
          </cell>
          <cell r="FJ246">
            <v>2041250.4278379064</v>
          </cell>
          <cell r="FK246">
            <v>2038793.5437556962</v>
          </cell>
          <cell r="FL246">
            <v>2016069.3055757871</v>
          </cell>
          <cell r="FM246">
            <v>2034009.9471765924</v>
          </cell>
          <cell r="FN246">
            <v>2240246.1969494908</v>
          </cell>
          <cell r="FR246" t="str">
            <v>Adj. Audited Demand Eaches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11523804.707959814</v>
          </cell>
          <cell r="FX246">
            <v>10877803.171593508</v>
          </cell>
          <cell r="FY246">
            <v>13951431.898996677</v>
          </cell>
          <cell r="FZ246">
            <v>14952437.348424254</v>
          </cell>
          <cell r="GA246">
            <v>15382165.926698172</v>
          </cell>
          <cell r="GB246">
            <v>16932438.272375762</v>
          </cell>
          <cell r="GC246">
            <v>18944431.054249868</v>
          </cell>
          <cell r="GD246">
            <v>20866119.87485452</v>
          </cell>
          <cell r="GE246">
            <v>22688135.634400371</v>
          </cell>
          <cell r="GF246">
            <v>24398512.126981698</v>
          </cell>
        </row>
        <row r="248">
          <cell r="A248" t="str">
            <v>%Unaudited Eaches</v>
          </cell>
          <cell r="B248">
            <v>4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R248" t="str">
            <v>%Unaudited Eaches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</row>
        <row r="250">
          <cell r="A250" t="str">
            <v>Unaudited Each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R250" t="str">
            <v>Unaudited Eaches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</row>
        <row r="251">
          <cell r="A251" t="str">
            <v>Adj. Unaudited Eache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R251" t="str">
            <v>Adj. Unaudited Eaches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</row>
        <row r="253">
          <cell r="A253" t="str">
            <v>Derived Demand Eaches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599340.68118604028</v>
          </cell>
          <cell r="BA253">
            <v>784980.88399408117</v>
          </cell>
          <cell r="BB253">
            <v>696780.75204163208</v>
          </cell>
          <cell r="BC253">
            <v>753002.02652604273</v>
          </cell>
          <cell r="BD253">
            <v>800209.94470399525</v>
          </cell>
          <cell r="BE253">
            <v>838429.37190829474</v>
          </cell>
          <cell r="BF253">
            <v>862247.74052333098</v>
          </cell>
          <cell r="BG253">
            <v>849850.80628578737</v>
          </cell>
          <cell r="BH253">
            <v>865261.85865280451</v>
          </cell>
          <cell r="BI253">
            <v>854011.5348772232</v>
          </cell>
          <cell r="BJ253">
            <v>964140.18988714297</v>
          </cell>
          <cell r="BK253">
            <v>815477.64946921123</v>
          </cell>
          <cell r="BL253">
            <v>718915.48399389861</v>
          </cell>
          <cell r="BM253">
            <v>870208.03309630649</v>
          </cell>
          <cell r="BN253">
            <v>827514.86212448333</v>
          </cell>
          <cell r="BO253">
            <v>857233.41791289579</v>
          </cell>
          <cell r="BP253">
            <v>904265.65765055479</v>
          </cell>
          <cell r="BQ253">
            <v>925979.73329940054</v>
          </cell>
          <cell r="BR253">
            <v>955702.94402837101</v>
          </cell>
          <cell r="BS253">
            <v>928489.01810277032</v>
          </cell>
          <cell r="BT253">
            <v>969037.26442151039</v>
          </cell>
          <cell r="BU253">
            <v>979616.00338951079</v>
          </cell>
          <cell r="BV253">
            <v>1125363.1041045941</v>
          </cell>
          <cell r="BW253">
            <v>1052363.8426283649</v>
          </cell>
          <cell r="BX253">
            <v>931521.52932792157</v>
          </cell>
          <cell r="BY253">
            <v>1123130.787135852</v>
          </cell>
          <cell r="BZ253">
            <v>1069153.7091549074</v>
          </cell>
          <cell r="CA253">
            <v>1103027.7851434771</v>
          </cell>
          <cell r="CB253">
            <v>1163283.8762597349</v>
          </cell>
          <cell r="CC253">
            <v>1188157.2056157056</v>
          </cell>
          <cell r="CD253">
            <v>1223273.4014594432</v>
          </cell>
          <cell r="CE253">
            <v>1187886.9288569205</v>
          </cell>
          <cell r="CF253">
            <v>1235486.5667690756</v>
          </cell>
          <cell r="CG253">
            <v>1246436.3013685709</v>
          </cell>
          <cell r="CH253">
            <v>1427709.9652767037</v>
          </cell>
          <cell r="CI253">
            <v>1240588.3512948689</v>
          </cell>
          <cell r="CJ253">
            <v>1093020.2537719102</v>
          </cell>
          <cell r="CK253">
            <v>1290040.3002720952</v>
          </cell>
          <cell r="CL253">
            <v>1217636.9048943319</v>
          </cell>
          <cell r="CM253">
            <v>1223206.8860023066</v>
          </cell>
          <cell r="CN253">
            <v>1272664.1604635627</v>
          </cell>
          <cell r="CO253">
            <v>1269591.4013529406</v>
          </cell>
          <cell r="CP253">
            <v>1273904.9275185424</v>
          </cell>
          <cell r="CQ253">
            <v>1230789.233254398</v>
          </cell>
          <cell r="CR253">
            <v>1238757.9742498335</v>
          </cell>
          <cell r="CS253">
            <v>1232468.1305061085</v>
          </cell>
          <cell r="CT253">
            <v>1369768.8248433569</v>
          </cell>
          <cell r="CU253">
            <v>1271676.7809835784</v>
          </cell>
          <cell r="CV253">
            <v>1136740.1850671847</v>
          </cell>
          <cell r="CW253">
            <v>1316417.532057391</v>
          </cell>
          <cell r="CX253">
            <v>1256359.1960417256</v>
          </cell>
          <cell r="CY253">
            <v>1240118.3976200926</v>
          </cell>
          <cell r="CZ253">
            <v>1300293.1433220764</v>
          </cell>
          <cell r="DA253">
            <v>1292549.6929432279</v>
          </cell>
          <cell r="DB253">
            <v>1293928.7698828764</v>
          </cell>
          <cell r="DC253">
            <v>1276177.3591931001</v>
          </cell>
          <cell r="DD253">
            <v>1278321.9547008313</v>
          </cell>
          <cell r="DE253">
            <v>1287288.9870709986</v>
          </cell>
          <cell r="DF253">
            <v>1432293.9278150885</v>
          </cell>
          <cell r="DG253">
            <v>1351145.0054306381</v>
          </cell>
          <cell r="DH253">
            <v>1232742.9334172646</v>
          </cell>
          <cell r="DI253">
            <v>1424795.5740669121</v>
          </cell>
          <cell r="DJ253">
            <v>1377588.9466481998</v>
          </cell>
          <cell r="DK253">
            <v>1356701.0315817497</v>
          </cell>
          <cell r="DL253">
            <v>1433898.5095291263</v>
          </cell>
          <cell r="DM253">
            <v>1428344.0026693281</v>
          </cell>
          <cell r="DN253">
            <v>1432362.2061601062</v>
          </cell>
          <cell r="DO253">
            <v>1424475.5973769666</v>
          </cell>
          <cell r="DP253">
            <v>1425857.8481883849</v>
          </cell>
          <cell r="DQ253">
            <v>1441121.1369720115</v>
          </cell>
          <cell r="DR253">
            <v>1603405.4803350703</v>
          </cell>
          <cell r="DS253">
            <v>1517954.2145427922</v>
          </cell>
          <cell r="DT253">
            <v>1389713.5359972578</v>
          </cell>
          <cell r="DU253">
            <v>1601751.129467123</v>
          </cell>
          <cell r="DV253">
            <v>1550602.7850428761</v>
          </cell>
          <cell r="DW253">
            <v>1521953.583936369</v>
          </cell>
          <cell r="DX253">
            <v>1608152.9134951911</v>
          </cell>
          <cell r="DY253">
            <v>1598329.6371815589</v>
          </cell>
          <cell r="DZ253">
            <v>1598841.9545481852</v>
          </cell>
          <cell r="EA253">
            <v>1591000.7982591062</v>
          </cell>
          <cell r="EB253">
            <v>1586938.1263862527</v>
          </cell>
          <cell r="EC253">
            <v>1602228.4749524044</v>
          </cell>
          <cell r="ED253">
            <v>1776963.9004407492</v>
          </cell>
          <cell r="EE253">
            <v>1681755.1016159381</v>
          </cell>
          <cell r="EF253">
            <v>1542550.8630443034</v>
          </cell>
          <cell r="EG253">
            <v>1772168.538216884</v>
          </cell>
          <cell r="EH253">
            <v>1716699.8005516236</v>
          </cell>
          <cell r="EI253">
            <v>1679079.9819079866</v>
          </cell>
          <cell r="EJ253">
            <v>1773630.6052923014</v>
          </cell>
          <cell r="EK253">
            <v>1759069.5699023497</v>
          </cell>
          <cell r="EL253">
            <v>1755731.7457730519</v>
          </cell>
          <cell r="EM253">
            <v>1748942.9760340047</v>
          </cell>
          <cell r="EN253">
            <v>1739257.4343550024</v>
          </cell>
          <cell r="EO253">
            <v>1755268.5193730397</v>
          </cell>
          <cell r="EP253">
            <v>1941964.7387880338</v>
          </cell>
          <cell r="EQ253">
            <v>1838682.2960105676</v>
          </cell>
          <cell r="ER253">
            <v>1689336.5966440274</v>
          </cell>
          <cell r="ES253">
            <v>1934784.5556846624</v>
          </cell>
          <cell r="ET253">
            <v>1875465.8591764257</v>
          </cell>
          <cell r="EU253">
            <v>1828188.1949369565</v>
          </cell>
          <cell r="EV253">
            <v>1930716.4246139876</v>
          </cell>
          <cell r="EW253">
            <v>1911047.8337605421</v>
          </cell>
          <cell r="EX253">
            <v>1903417.4248562339</v>
          </cell>
          <cell r="EY253">
            <v>1898350.0837899516</v>
          </cell>
          <cell r="EZ253">
            <v>1882419.5899004671</v>
          </cell>
          <cell r="FA253">
            <v>1899273.8168935329</v>
          </cell>
          <cell r="FB253">
            <v>2096452.9581330174</v>
          </cell>
          <cell r="FC253">
            <v>1986192.5318235804</v>
          </cell>
          <cell r="FD253">
            <v>1828404.8244124211</v>
          </cell>
          <cell r="FE253">
            <v>2087833.6958140719</v>
          </cell>
          <cell r="FF253">
            <v>2025629.1568156495</v>
          </cell>
          <cell r="FG253">
            <v>1968125.2519304231</v>
          </cell>
          <cell r="FH253">
            <v>2078473.4564186302</v>
          </cell>
          <cell r="FI253">
            <v>2053483.7884714464</v>
          </cell>
          <cell r="FJ253">
            <v>2041250.4278379064</v>
          </cell>
          <cell r="FK253">
            <v>2038793.5437556962</v>
          </cell>
          <cell r="FL253">
            <v>2016069.3055757871</v>
          </cell>
          <cell r="FM253">
            <v>2034009.9471765924</v>
          </cell>
          <cell r="FN253">
            <v>2240246.1969494908</v>
          </cell>
          <cell r="FR253" t="str">
            <v>Derived Demand Eaches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8868255.7905863747</v>
          </cell>
          <cell r="FX253">
            <v>10877803.171593508</v>
          </cell>
          <cell r="FY253">
            <v>13951431.898996677</v>
          </cell>
          <cell r="FZ253">
            <v>14952437.348424254</v>
          </cell>
          <cell r="GA253">
            <v>15382165.926698172</v>
          </cell>
          <cell r="GB253">
            <v>16932438.272375762</v>
          </cell>
          <cell r="GC253">
            <v>18944431.054249868</v>
          </cell>
          <cell r="GD253">
            <v>20866119.87485452</v>
          </cell>
          <cell r="GE253">
            <v>22688135.634400371</v>
          </cell>
          <cell r="GF253">
            <v>24398512.126981698</v>
          </cell>
        </row>
        <row r="254">
          <cell r="A254" t="str">
            <v>Adj. Derived Demand Each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738806.4465696679</v>
          </cell>
          <cell r="BA254">
            <v>848153.27267183678</v>
          </cell>
          <cell r="BB254">
            <v>865627.5262667744</v>
          </cell>
          <cell r="BC254">
            <v>939527.63943270501</v>
          </cell>
          <cell r="BD254">
            <v>993458.6945664786</v>
          </cell>
          <cell r="BE254">
            <v>1074776.4661268189</v>
          </cell>
          <cell r="BF254">
            <v>1117652.0400728278</v>
          </cell>
          <cell r="BG254">
            <v>1169968.9973384375</v>
          </cell>
          <cell r="BH254">
            <v>1198066.1993597385</v>
          </cell>
          <cell r="BI254">
            <v>1214424.2489419645</v>
          </cell>
          <cell r="BJ254">
            <v>1363343.1766125655</v>
          </cell>
          <cell r="BK254">
            <v>815477.64946921123</v>
          </cell>
          <cell r="BL254">
            <v>718915.48399389861</v>
          </cell>
          <cell r="BM254">
            <v>870208.03309630649</v>
          </cell>
          <cell r="BN254">
            <v>827514.86212448333</v>
          </cell>
          <cell r="BO254">
            <v>857233.41791289579</v>
          </cell>
          <cell r="BP254">
            <v>904265.65765055479</v>
          </cell>
          <cell r="BQ254">
            <v>925979.73329940054</v>
          </cell>
          <cell r="BR254">
            <v>955702.94402837101</v>
          </cell>
          <cell r="BS254">
            <v>928489.01810277032</v>
          </cell>
          <cell r="BT254">
            <v>969037.26442151039</v>
          </cell>
          <cell r="BU254">
            <v>979616.00338951079</v>
          </cell>
          <cell r="BV254">
            <v>1125363.1041045941</v>
          </cell>
          <cell r="BW254">
            <v>1052363.8426283649</v>
          </cell>
          <cell r="BX254">
            <v>931521.52932792157</v>
          </cell>
          <cell r="BY254">
            <v>1123130.787135852</v>
          </cell>
          <cell r="BZ254">
            <v>1069153.7091549074</v>
          </cell>
          <cell r="CA254">
            <v>1103027.7851434771</v>
          </cell>
          <cell r="CB254">
            <v>1163283.8762597349</v>
          </cell>
          <cell r="CC254">
            <v>1188157.2056157056</v>
          </cell>
          <cell r="CD254">
            <v>1223273.4014594432</v>
          </cell>
          <cell r="CE254">
            <v>1187886.9288569205</v>
          </cell>
          <cell r="CF254">
            <v>1235486.5667690756</v>
          </cell>
          <cell r="CG254">
            <v>1246436.3013685709</v>
          </cell>
          <cell r="CH254">
            <v>1427709.9652767037</v>
          </cell>
          <cell r="CI254">
            <v>1240588.3512948689</v>
          </cell>
          <cell r="CJ254">
            <v>1093020.2537719102</v>
          </cell>
          <cell r="CK254">
            <v>1290040.3002720952</v>
          </cell>
          <cell r="CL254">
            <v>1217636.9048943319</v>
          </cell>
          <cell r="CM254">
            <v>1223206.8860023066</v>
          </cell>
          <cell r="CN254">
            <v>1272664.1604635627</v>
          </cell>
          <cell r="CO254">
            <v>1269591.4013529406</v>
          </cell>
          <cell r="CP254">
            <v>1273904.9275185424</v>
          </cell>
          <cell r="CQ254">
            <v>1230789.233254398</v>
          </cell>
          <cell r="CR254">
            <v>1238757.9742498335</v>
          </cell>
          <cell r="CS254">
            <v>1232468.1305061085</v>
          </cell>
          <cell r="CT254">
            <v>1369768.8248433569</v>
          </cell>
          <cell r="CU254">
            <v>1271676.7809835784</v>
          </cell>
          <cell r="CV254">
            <v>1136740.1850671847</v>
          </cell>
          <cell r="CW254">
            <v>1316417.532057391</v>
          </cell>
          <cell r="CX254">
            <v>1256359.1960417256</v>
          </cell>
          <cell r="CY254">
            <v>1240118.3976200926</v>
          </cell>
          <cell r="CZ254">
            <v>1300293.1433220764</v>
          </cell>
          <cell r="DA254">
            <v>1292549.6929432279</v>
          </cell>
          <cell r="DB254">
            <v>1293928.7698828764</v>
          </cell>
          <cell r="DC254">
            <v>1276177.3591931001</v>
          </cell>
          <cell r="DD254">
            <v>1278321.9547008313</v>
          </cell>
          <cell r="DE254">
            <v>1287288.9870709986</v>
          </cell>
          <cell r="DF254">
            <v>1432293.9278150885</v>
          </cell>
          <cell r="DG254">
            <v>1351145.0054306381</v>
          </cell>
          <cell r="DH254">
            <v>1232742.9334172646</v>
          </cell>
          <cell r="DI254">
            <v>1424795.5740669121</v>
          </cell>
          <cell r="DJ254">
            <v>1377588.9466481998</v>
          </cell>
          <cell r="DK254">
            <v>1356701.0315817497</v>
          </cell>
          <cell r="DL254">
            <v>1433898.5095291263</v>
          </cell>
          <cell r="DM254">
            <v>1428344.0026693281</v>
          </cell>
          <cell r="DN254">
            <v>1432362.2061601062</v>
          </cell>
          <cell r="DO254">
            <v>1424475.5973769666</v>
          </cell>
          <cell r="DP254">
            <v>1425857.8481883849</v>
          </cell>
          <cell r="DQ254">
            <v>1441121.1369720115</v>
          </cell>
          <cell r="DR254">
            <v>1603405.4803350703</v>
          </cell>
          <cell r="DS254">
            <v>1517954.2145427922</v>
          </cell>
          <cell r="DT254">
            <v>1389713.5359972578</v>
          </cell>
          <cell r="DU254">
            <v>1601751.129467123</v>
          </cell>
          <cell r="DV254">
            <v>1550602.7850428761</v>
          </cell>
          <cell r="DW254">
            <v>1521953.583936369</v>
          </cell>
          <cell r="DX254">
            <v>1608152.9134951911</v>
          </cell>
          <cell r="DY254">
            <v>1598329.6371815589</v>
          </cell>
          <cell r="DZ254">
            <v>1598841.9545481852</v>
          </cell>
          <cell r="EA254">
            <v>1591000.7982591062</v>
          </cell>
          <cell r="EB254">
            <v>1586938.1263862527</v>
          </cell>
          <cell r="EC254">
            <v>1602228.4749524044</v>
          </cell>
          <cell r="ED254">
            <v>1776963.9004407492</v>
          </cell>
          <cell r="EE254">
            <v>1681755.1016159381</v>
          </cell>
          <cell r="EF254">
            <v>1542550.8630443034</v>
          </cell>
          <cell r="EG254">
            <v>1772168.538216884</v>
          </cell>
          <cell r="EH254">
            <v>1716699.8005516236</v>
          </cell>
          <cell r="EI254">
            <v>1679079.9819079866</v>
          </cell>
          <cell r="EJ254">
            <v>1773630.6052923014</v>
          </cell>
          <cell r="EK254">
            <v>1759069.5699023497</v>
          </cell>
          <cell r="EL254">
            <v>1755731.7457730519</v>
          </cell>
          <cell r="EM254">
            <v>1748942.9760340047</v>
          </cell>
          <cell r="EN254">
            <v>1739257.4343550024</v>
          </cell>
          <cell r="EO254">
            <v>1755268.5193730397</v>
          </cell>
          <cell r="EP254">
            <v>1941964.7387880338</v>
          </cell>
          <cell r="EQ254">
            <v>1838682.2960105676</v>
          </cell>
          <cell r="ER254">
            <v>1689336.5966440274</v>
          </cell>
          <cell r="ES254">
            <v>1934784.5556846624</v>
          </cell>
          <cell r="ET254">
            <v>1875465.8591764257</v>
          </cell>
          <cell r="EU254">
            <v>1828188.1949369565</v>
          </cell>
          <cell r="EV254">
            <v>1930716.4246139876</v>
          </cell>
          <cell r="EW254">
            <v>1911047.8337605421</v>
          </cell>
          <cell r="EX254">
            <v>1903417.4248562339</v>
          </cell>
          <cell r="EY254">
            <v>1898350.0837899516</v>
          </cell>
          <cell r="EZ254">
            <v>1882419.5899004671</v>
          </cell>
          <cell r="FA254">
            <v>1899273.8168935329</v>
          </cell>
          <cell r="FB254">
            <v>2096452.9581330174</v>
          </cell>
          <cell r="FC254">
            <v>1986192.5318235804</v>
          </cell>
          <cell r="FD254">
            <v>1828404.8244124211</v>
          </cell>
          <cell r="FE254">
            <v>2087833.6958140719</v>
          </cell>
          <cell r="FF254">
            <v>2025629.1568156495</v>
          </cell>
          <cell r="FG254">
            <v>1968125.2519304231</v>
          </cell>
          <cell r="FH254">
            <v>2078473.4564186302</v>
          </cell>
          <cell r="FI254">
            <v>2053483.7884714464</v>
          </cell>
          <cell r="FJ254">
            <v>2041250.4278379064</v>
          </cell>
          <cell r="FK254">
            <v>2038793.5437556962</v>
          </cell>
          <cell r="FL254">
            <v>2016069.3055757871</v>
          </cell>
          <cell r="FM254">
            <v>2034009.9471765924</v>
          </cell>
          <cell r="FN254">
            <v>2240246.1969494908</v>
          </cell>
          <cell r="FR254" t="str">
            <v>Adj. Derived Demand Eaches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11523804.707959814</v>
          </cell>
          <cell r="FX254">
            <v>10877803.171593508</v>
          </cell>
          <cell r="FY254">
            <v>13951431.898996677</v>
          </cell>
          <cell r="FZ254">
            <v>14952437.348424254</v>
          </cell>
          <cell r="GA254">
            <v>15382165.926698172</v>
          </cell>
          <cell r="GB254">
            <v>16932438.272375762</v>
          </cell>
          <cell r="GC254">
            <v>18944431.054249868</v>
          </cell>
          <cell r="GD254">
            <v>20866119.87485452</v>
          </cell>
          <cell r="GE254">
            <v>22688135.634400371</v>
          </cell>
          <cell r="GF254">
            <v>24398512.126981698</v>
          </cell>
        </row>
        <row r="256">
          <cell r="A256" t="str">
            <v>Ship Factor</v>
          </cell>
          <cell r="B256">
            <v>3</v>
          </cell>
          <cell r="C256">
            <v>1</v>
          </cell>
          <cell r="D256">
            <v>1</v>
          </cell>
          <cell r="E256">
            <v>1</v>
          </cell>
          <cell r="F256">
            <v>1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1</v>
          </cell>
          <cell r="L256">
            <v>1</v>
          </cell>
          <cell r="M256">
            <v>1</v>
          </cell>
          <cell r="N256">
            <v>1</v>
          </cell>
          <cell r="O256">
            <v>1</v>
          </cell>
          <cell r="P256">
            <v>1</v>
          </cell>
          <cell r="Q256">
            <v>1</v>
          </cell>
          <cell r="R256">
            <v>1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W256">
            <v>1</v>
          </cell>
          <cell r="X256">
            <v>1</v>
          </cell>
          <cell r="Y256">
            <v>1</v>
          </cell>
          <cell r="Z256">
            <v>1</v>
          </cell>
          <cell r="AA256">
            <v>1</v>
          </cell>
          <cell r="AB256">
            <v>1</v>
          </cell>
          <cell r="AC256">
            <v>1</v>
          </cell>
          <cell r="AD256">
            <v>1</v>
          </cell>
          <cell r="AE256">
            <v>1</v>
          </cell>
          <cell r="AF256">
            <v>1</v>
          </cell>
          <cell r="AG256">
            <v>1</v>
          </cell>
          <cell r="AH256">
            <v>1</v>
          </cell>
          <cell r="AI256">
            <v>1</v>
          </cell>
          <cell r="AJ256">
            <v>1</v>
          </cell>
          <cell r="AK256">
            <v>1</v>
          </cell>
          <cell r="AL256">
            <v>1</v>
          </cell>
          <cell r="AM256">
            <v>1</v>
          </cell>
          <cell r="AN256">
            <v>1</v>
          </cell>
          <cell r="AO256">
            <v>1</v>
          </cell>
          <cell r="AP256">
            <v>1</v>
          </cell>
          <cell r="AQ256">
            <v>1</v>
          </cell>
          <cell r="AR256">
            <v>1</v>
          </cell>
          <cell r="AS256">
            <v>1</v>
          </cell>
          <cell r="AT256">
            <v>1</v>
          </cell>
          <cell r="AU256">
            <v>1</v>
          </cell>
          <cell r="AV256">
            <v>1</v>
          </cell>
          <cell r="AW256">
            <v>1</v>
          </cell>
          <cell r="AX256">
            <v>1</v>
          </cell>
          <cell r="AY256">
            <v>1</v>
          </cell>
          <cell r="AZ256">
            <v>1</v>
          </cell>
          <cell r="BA256">
            <v>1</v>
          </cell>
          <cell r="BB256">
            <v>1</v>
          </cell>
          <cell r="BC256">
            <v>1</v>
          </cell>
          <cell r="BD256">
            <v>1</v>
          </cell>
          <cell r="BE256">
            <v>1</v>
          </cell>
          <cell r="BF256">
            <v>1</v>
          </cell>
          <cell r="BG256">
            <v>1</v>
          </cell>
          <cell r="BH256">
            <v>1</v>
          </cell>
          <cell r="BI256">
            <v>1</v>
          </cell>
          <cell r="BJ256">
            <v>1</v>
          </cell>
          <cell r="BK256">
            <v>1</v>
          </cell>
          <cell r="BL256">
            <v>1</v>
          </cell>
          <cell r="BM256">
            <v>1</v>
          </cell>
          <cell r="BN256">
            <v>1</v>
          </cell>
          <cell r="BO256">
            <v>1</v>
          </cell>
          <cell r="BP256">
            <v>1</v>
          </cell>
          <cell r="BQ256">
            <v>1</v>
          </cell>
          <cell r="BR256">
            <v>1</v>
          </cell>
          <cell r="BS256">
            <v>1</v>
          </cell>
          <cell r="BT256">
            <v>1</v>
          </cell>
          <cell r="BU256">
            <v>1</v>
          </cell>
          <cell r="BV256">
            <v>1</v>
          </cell>
          <cell r="BW256">
            <v>1</v>
          </cell>
          <cell r="BX256">
            <v>1</v>
          </cell>
          <cell r="BY256">
            <v>1</v>
          </cell>
          <cell r="BZ256">
            <v>1</v>
          </cell>
          <cell r="CA256">
            <v>1</v>
          </cell>
          <cell r="CB256">
            <v>1</v>
          </cell>
          <cell r="CC256">
            <v>1</v>
          </cell>
          <cell r="CD256">
            <v>1</v>
          </cell>
          <cell r="CE256">
            <v>1</v>
          </cell>
          <cell r="CF256">
            <v>1</v>
          </cell>
          <cell r="CG256">
            <v>1</v>
          </cell>
          <cell r="CH256">
            <v>1</v>
          </cell>
          <cell r="CI256">
            <v>1</v>
          </cell>
          <cell r="CJ256">
            <v>1</v>
          </cell>
          <cell r="CK256">
            <v>1</v>
          </cell>
          <cell r="CL256">
            <v>1</v>
          </cell>
          <cell r="CM256">
            <v>1</v>
          </cell>
          <cell r="CN256">
            <v>1</v>
          </cell>
          <cell r="CO256">
            <v>1</v>
          </cell>
          <cell r="CP256">
            <v>1</v>
          </cell>
          <cell r="CQ256">
            <v>1</v>
          </cell>
          <cell r="CR256">
            <v>1</v>
          </cell>
          <cell r="CS256">
            <v>1</v>
          </cell>
          <cell r="CT256">
            <v>1</v>
          </cell>
          <cell r="CU256">
            <v>1</v>
          </cell>
          <cell r="CV256">
            <v>1</v>
          </cell>
          <cell r="CW256">
            <v>1</v>
          </cell>
          <cell r="CX256">
            <v>1</v>
          </cell>
          <cell r="CY256">
            <v>1</v>
          </cell>
          <cell r="CZ256">
            <v>1</v>
          </cell>
          <cell r="DA256">
            <v>1</v>
          </cell>
          <cell r="DB256">
            <v>1</v>
          </cell>
          <cell r="DC256">
            <v>1</v>
          </cell>
          <cell r="DD256">
            <v>1</v>
          </cell>
          <cell r="DE256">
            <v>1</v>
          </cell>
          <cell r="DF256">
            <v>1</v>
          </cell>
          <cell r="DG256">
            <v>1</v>
          </cell>
          <cell r="DH256">
            <v>1</v>
          </cell>
          <cell r="DI256">
            <v>1</v>
          </cell>
          <cell r="DJ256">
            <v>1</v>
          </cell>
          <cell r="DK256">
            <v>1</v>
          </cell>
          <cell r="DL256">
            <v>1</v>
          </cell>
          <cell r="DM256">
            <v>1</v>
          </cell>
          <cell r="DN256">
            <v>1</v>
          </cell>
          <cell r="DO256">
            <v>1</v>
          </cell>
          <cell r="DP256">
            <v>1</v>
          </cell>
          <cell r="DQ256">
            <v>1</v>
          </cell>
          <cell r="DR256">
            <v>1</v>
          </cell>
          <cell r="DS256">
            <v>1</v>
          </cell>
          <cell r="DT256">
            <v>1</v>
          </cell>
          <cell r="DU256">
            <v>1</v>
          </cell>
          <cell r="DV256">
            <v>1</v>
          </cell>
          <cell r="DW256">
            <v>1</v>
          </cell>
          <cell r="DX256">
            <v>1</v>
          </cell>
          <cell r="DY256">
            <v>1</v>
          </cell>
          <cell r="DZ256">
            <v>1</v>
          </cell>
          <cell r="EA256">
            <v>1</v>
          </cell>
          <cell r="EB256">
            <v>1</v>
          </cell>
          <cell r="EC256">
            <v>1</v>
          </cell>
          <cell r="ED256">
            <v>1</v>
          </cell>
          <cell r="EE256">
            <v>1</v>
          </cell>
          <cell r="EF256">
            <v>1</v>
          </cell>
          <cell r="EG256">
            <v>1</v>
          </cell>
          <cell r="EH256">
            <v>1</v>
          </cell>
          <cell r="EI256">
            <v>1</v>
          </cell>
          <cell r="EJ256">
            <v>1</v>
          </cell>
          <cell r="EK256">
            <v>1</v>
          </cell>
          <cell r="EL256">
            <v>1</v>
          </cell>
          <cell r="EM256">
            <v>1</v>
          </cell>
          <cell r="EN256">
            <v>1</v>
          </cell>
          <cell r="EO256">
            <v>1</v>
          </cell>
          <cell r="EP256">
            <v>1</v>
          </cell>
          <cell r="EQ256">
            <v>1</v>
          </cell>
          <cell r="ER256">
            <v>1</v>
          </cell>
          <cell r="ES256">
            <v>1</v>
          </cell>
          <cell r="ET256">
            <v>1</v>
          </cell>
          <cell r="EU256">
            <v>1</v>
          </cell>
          <cell r="EV256">
            <v>1</v>
          </cell>
          <cell r="EW256">
            <v>1</v>
          </cell>
          <cell r="EX256">
            <v>1</v>
          </cell>
          <cell r="EY256">
            <v>1</v>
          </cell>
          <cell r="EZ256">
            <v>1</v>
          </cell>
          <cell r="FA256">
            <v>1</v>
          </cell>
          <cell r="FB256">
            <v>1</v>
          </cell>
          <cell r="FC256">
            <v>1</v>
          </cell>
          <cell r="FD256">
            <v>1</v>
          </cell>
          <cell r="FE256">
            <v>1</v>
          </cell>
          <cell r="FF256">
            <v>1</v>
          </cell>
          <cell r="FG256">
            <v>1</v>
          </cell>
          <cell r="FH256">
            <v>1</v>
          </cell>
          <cell r="FI256">
            <v>1</v>
          </cell>
          <cell r="FJ256">
            <v>1</v>
          </cell>
          <cell r="FK256">
            <v>1</v>
          </cell>
          <cell r="FL256">
            <v>1</v>
          </cell>
          <cell r="FM256">
            <v>1</v>
          </cell>
          <cell r="FN256">
            <v>1</v>
          </cell>
          <cell r="FR256" t="str">
            <v>Ship Factor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1</v>
          </cell>
          <cell r="FX256">
            <v>1</v>
          </cell>
          <cell r="FY256">
            <v>1</v>
          </cell>
          <cell r="FZ256">
            <v>1</v>
          </cell>
          <cell r="GA256">
            <v>1</v>
          </cell>
          <cell r="GB256">
            <v>1</v>
          </cell>
          <cell r="GC256">
            <v>1</v>
          </cell>
          <cell r="GD256">
            <v>1</v>
          </cell>
          <cell r="GE256">
            <v>1</v>
          </cell>
          <cell r="GF256">
            <v>1</v>
          </cell>
        </row>
        <row r="258">
          <cell r="A258" t="str">
            <v>Shipped Eache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599340.68118604028</v>
          </cell>
          <cell r="BA258">
            <v>784980.88399408117</v>
          </cell>
          <cell r="BB258">
            <v>696780.75204163208</v>
          </cell>
          <cell r="BC258">
            <v>753002.02652604273</v>
          </cell>
          <cell r="BD258">
            <v>800209.94470399525</v>
          </cell>
          <cell r="BE258">
            <v>838429.37190829474</v>
          </cell>
          <cell r="BF258">
            <v>862247.74052333098</v>
          </cell>
          <cell r="BG258">
            <v>849850.80628578737</v>
          </cell>
          <cell r="BH258">
            <v>865261.85865280451</v>
          </cell>
          <cell r="BI258">
            <v>854011.5348772232</v>
          </cell>
          <cell r="BJ258">
            <v>964140.18988714297</v>
          </cell>
          <cell r="BK258">
            <v>815477.64946921123</v>
          </cell>
          <cell r="BL258">
            <v>718915.48399389861</v>
          </cell>
          <cell r="BM258">
            <v>870208.03309630649</v>
          </cell>
          <cell r="BN258">
            <v>827514.86212448333</v>
          </cell>
          <cell r="BO258">
            <v>857233.41791289579</v>
          </cell>
          <cell r="BP258">
            <v>904265.65765055479</v>
          </cell>
          <cell r="BQ258">
            <v>925979.73329940054</v>
          </cell>
          <cell r="BR258">
            <v>955702.94402837101</v>
          </cell>
          <cell r="BS258">
            <v>928489.01810277032</v>
          </cell>
          <cell r="BT258">
            <v>969037.26442151039</v>
          </cell>
          <cell r="BU258">
            <v>979616.00338951079</v>
          </cell>
          <cell r="BV258">
            <v>1125363.1041045941</v>
          </cell>
          <cell r="BW258">
            <v>1052363.8426283649</v>
          </cell>
          <cell r="BX258">
            <v>931521.52932792157</v>
          </cell>
          <cell r="BY258">
            <v>1123130.787135852</v>
          </cell>
          <cell r="BZ258">
            <v>1069153.7091549074</v>
          </cell>
          <cell r="CA258">
            <v>1103027.7851434771</v>
          </cell>
          <cell r="CB258">
            <v>1163283.8762597349</v>
          </cell>
          <cell r="CC258">
            <v>1188157.2056157056</v>
          </cell>
          <cell r="CD258">
            <v>1223273.4014594432</v>
          </cell>
          <cell r="CE258">
            <v>1187886.9288569205</v>
          </cell>
          <cell r="CF258">
            <v>1235486.5667690756</v>
          </cell>
          <cell r="CG258">
            <v>1246436.3013685709</v>
          </cell>
          <cell r="CH258">
            <v>1427709.9652767037</v>
          </cell>
          <cell r="CI258">
            <v>1240588.3512948689</v>
          </cell>
          <cell r="CJ258">
            <v>1093020.2537719102</v>
          </cell>
          <cell r="CK258">
            <v>1290040.3002720952</v>
          </cell>
          <cell r="CL258">
            <v>1217636.9048943319</v>
          </cell>
          <cell r="CM258">
            <v>1223206.8860023066</v>
          </cell>
          <cell r="CN258">
            <v>1272664.1604635627</v>
          </cell>
          <cell r="CO258">
            <v>1269591.4013529406</v>
          </cell>
          <cell r="CP258">
            <v>1273904.9275185424</v>
          </cell>
          <cell r="CQ258">
            <v>1230789.233254398</v>
          </cell>
          <cell r="CR258">
            <v>1238757.9742498335</v>
          </cell>
          <cell r="CS258">
            <v>1232468.1305061085</v>
          </cell>
          <cell r="CT258">
            <v>1369768.8248433569</v>
          </cell>
          <cell r="CU258">
            <v>1271676.7809835784</v>
          </cell>
          <cell r="CV258">
            <v>1136740.1850671847</v>
          </cell>
          <cell r="CW258">
            <v>1316417.532057391</v>
          </cell>
          <cell r="CX258">
            <v>1256359.1960417256</v>
          </cell>
          <cell r="CY258">
            <v>1240118.3976200926</v>
          </cell>
          <cell r="CZ258">
            <v>1300293.1433220764</v>
          </cell>
          <cell r="DA258">
            <v>1292549.6929432279</v>
          </cell>
          <cell r="DB258">
            <v>1293928.7698828764</v>
          </cell>
          <cell r="DC258">
            <v>1276177.3591931001</v>
          </cell>
          <cell r="DD258">
            <v>1278321.9547008313</v>
          </cell>
          <cell r="DE258">
            <v>1287288.9870709986</v>
          </cell>
          <cell r="DF258">
            <v>1432293.9278150885</v>
          </cell>
          <cell r="DG258">
            <v>1351145.0054306381</v>
          </cell>
          <cell r="DH258">
            <v>1232742.9334172646</v>
          </cell>
          <cell r="DI258">
            <v>1424795.5740669121</v>
          </cell>
          <cell r="DJ258">
            <v>1377588.9466481998</v>
          </cell>
          <cell r="DK258">
            <v>1356701.0315817497</v>
          </cell>
          <cell r="DL258">
            <v>1433898.5095291263</v>
          </cell>
          <cell r="DM258">
            <v>1428344.0026693281</v>
          </cell>
          <cell r="DN258">
            <v>1432362.2061601062</v>
          </cell>
          <cell r="DO258">
            <v>1424475.5973769666</v>
          </cell>
          <cell r="DP258">
            <v>1425857.8481883849</v>
          </cell>
          <cell r="DQ258">
            <v>1441121.1369720115</v>
          </cell>
          <cell r="DR258">
            <v>1603405.4803350703</v>
          </cell>
          <cell r="DS258">
            <v>1517954.2145427922</v>
          </cell>
          <cell r="DT258">
            <v>1389713.5359972578</v>
          </cell>
          <cell r="DU258">
            <v>1601751.129467123</v>
          </cell>
          <cell r="DV258">
            <v>1550602.7850428761</v>
          </cell>
          <cell r="DW258">
            <v>1521953.583936369</v>
          </cell>
          <cell r="DX258">
            <v>1608152.9134951911</v>
          </cell>
          <cell r="DY258">
            <v>1598329.6371815589</v>
          </cell>
          <cell r="DZ258">
            <v>1598841.9545481852</v>
          </cell>
          <cell r="EA258">
            <v>1591000.7982591062</v>
          </cell>
          <cell r="EB258">
            <v>1586938.1263862527</v>
          </cell>
          <cell r="EC258">
            <v>1602228.4749524044</v>
          </cell>
          <cell r="ED258">
            <v>1776963.9004407492</v>
          </cell>
          <cell r="EE258">
            <v>1681755.1016159381</v>
          </cell>
          <cell r="EF258">
            <v>1542550.8630443034</v>
          </cell>
          <cell r="EG258">
            <v>1772168.538216884</v>
          </cell>
          <cell r="EH258">
            <v>1716699.8005516236</v>
          </cell>
          <cell r="EI258">
            <v>1679079.9819079866</v>
          </cell>
          <cell r="EJ258">
            <v>1773630.6052923014</v>
          </cell>
          <cell r="EK258">
            <v>1759069.5699023497</v>
          </cell>
          <cell r="EL258">
            <v>1755731.7457730519</v>
          </cell>
          <cell r="EM258">
            <v>1748942.9760340047</v>
          </cell>
          <cell r="EN258">
            <v>1739257.4343550024</v>
          </cell>
          <cell r="EO258">
            <v>1755268.5193730397</v>
          </cell>
          <cell r="EP258">
            <v>1941964.7387880338</v>
          </cell>
          <cell r="EQ258">
            <v>1838682.2960105676</v>
          </cell>
          <cell r="ER258">
            <v>1689336.5966440274</v>
          </cell>
          <cell r="ES258">
            <v>1934784.5556846624</v>
          </cell>
          <cell r="ET258">
            <v>1875465.8591764257</v>
          </cell>
          <cell r="EU258">
            <v>1828188.1949369565</v>
          </cell>
          <cell r="EV258">
            <v>1930716.4246139876</v>
          </cell>
          <cell r="EW258">
            <v>1911047.8337605421</v>
          </cell>
          <cell r="EX258">
            <v>1903417.4248562339</v>
          </cell>
          <cell r="EY258">
            <v>1898350.0837899516</v>
          </cell>
          <cell r="EZ258">
            <v>1882419.5899004671</v>
          </cell>
          <cell r="FA258">
            <v>1899273.8168935329</v>
          </cell>
          <cell r="FB258">
            <v>2096452.9581330174</v>
          </cell>
          <cell r="FC258">
            <v>1986192.5318235804</v>
          </cell>
          <cell r="FD258">
            <v>1828404.8244124211</v>
          </cell>
          <cell r="FE258">
            <v>2087833.6958140719</v>
          </cell>
          <cell r="FF258">
            <v>2025629.1568156495</v>
          </cell>
          <cell r="FG258">
            <v>1968125.2519304231</v>
          </cell>
          <cell r="FH258">
            <v>2078473.4564186302</v>
          </cell>
          <cell r="FI258">
            <v>2053483.7884714464</v>
          </cell>
          <cell r="FJ258">
            <v>2041250.4278379064</v>
          </cell>
          <cell r="FK258">
            <v>2038793.5437556962</v>
          </cell>
          <cell r="FL258">
            <v>2016069.3055757871</v>
          </cell>
          <cell r="FM258">
            <v>2034009.9471765924</v>
          </cell>
          <cell r="FN258">
            <v>2240246.1969494908</v>
          </cell>
          <cell r="FR258" t="str">
            <v>Shipped Eaches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8868255.7905863747</v>
          </cell>
          <cell r="FX258">
            <v>10877803.171593508</v>
          </cell>
          <cell r="FY258">
            <v>13951431.898996677</v>
          </cell>
          <cell r="FZ258">
            <v>14952437.348424254</v>
          </cell>
          <cell r="GA258">
            <v>15382165.926698172</v>
          </cell>
          <cell r="GB258">
            <v>16932438.272375762</v>
          </cell>
          <cell r="GC258">
            <v>18944431.054249868</v>
          </cell>
          <cell r="GD258">
            <v>20866119.87485452</v>
          </cell>
          <cell r="GE258">
            <v>22688135.634400371</v>
          </cell>
          <cell r="GF258">
            <v>24398512.126981698</v>
          </cell>
        </row>
        <row r="259">
          <cell r="A259" t="str">
            <v>Adj. Shipped Each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738806.4465696679</v>
          </cell>
          <cell r="BA259">
            <v>848153.27267183678</v>
          </cell>
          <cell r="BB259">
            <v>865627.5262667744</v>
          </cell>
          <cell r="BC259">
            <v>939527.63943270501</v>
          </cell>
          <cell r="BD259">
            <v>993458.6945664786</v>
          </cell>
          <cell r="BE259">
            <v>1074776.4661268189</v>
          </cell>
          <cell r="BF259">
            <v>1117652.0400728278</v>
          </cell>
          <cell r="BG259">
            <v>1169968.9973384375</v>
          </cell>
          <cell r="BH259">
            <v>1198066.1993597385</v>
          </cell>
          <cell r="BI259">
            <v>1214424.2489419645</v>
          </cell>
          <cell r="BJ259">
            <v>1363343.1766125655</v>
          </cell>
          <cell r="BK259">
            <v>815477.64946921123</v>
          </cell>
          <cell r="BL259">
            <v>718915.48399389861</v>
          </cell>
          <cell r="BM259">
            <v>870208.03309630649</v>
          </cell>
          <cell r="BN259">
            <v>827514.86212448333</v>
          </cell>
          <cell r="BO259">
            <v>857233.41791289579</v>
          </cell>
          <cell r="BP259">
            <v>904265.65765055479</v>
          </cell>
          <cell r="BQ259">
            <v>925979.73329940054</v>
          </cell>
          <cell r="BR259">
            <v>955702.94402837101</v>
          </cell>
          <cell r="BS259">
            <v>928489.01810277032</v>
          </cell>
          <cell r="BT259">
            <v>969037.26442151039</v>
          </cell>
          <cell r="BU259">
            <v>979616.00338951079</v>
          </cell>
          <cell r="BV259">
            <v>1125363.1041045941</v>
          </cell>
          <cell r="BW259">
            <v>1052363.8426283649</v>
          </cell>
          <cell r="BX259">
            <v>931521.52932792157</v>
          </cell>
          <cell r="BY259">
            <v>1123130.787135852</v>
          </cell>
          <cell r="BZ259">
            <v>1069153.7091549074</v>
          </cell>
          <cell r="CA259">
            <v>1103027.7851434771</v>
          </cell>
          <cell r="CB259">
            <v>1163283.8762597349</v>
          </cell>
          <cell r="CC259">
            <v>1188157.2056157056</v>
          </cell>
          <cell r="CD259">
            <v>1223273.4014594432</v>
          </cell>
          <cell r="CE259">
            <v>1187886.9288569205</v>
          </cell>
          <cell r="CF259">
            <v>1235486.5667690756</v>
          </cell>
          <cell r="CG259">
            <v>1246436.3013685709</v>
          </cell>
          <cell r="CH259">
            <v>1427709.9652767037</v>
          </cell>
          <cell r="CI259">
            <v>1240588.3512948689</v>
          </cell>
          <cell r="CJ259">
            <v>1093020.2537719102</v>
          </cell>
          <cell r="CK259">
            <v>1290040.3002720952</v>
          </cell>
          <cell r="CL259">
            <v>1217636.9048943319</v>
          </cell>
          <cell r="CM259">
            <v>1223206.8860023066</v>
          </cell>
          <cell r="CN259">
            <v>1272664.1604635627</v>
          </cell>
          <cell r="CO259">
            <v>1269591.4013529406</v>
          </cell>
          <cell r="CP259">
            <v>1273904.9275185424</v>
          </cell>
          <cell r="CQ259">
            <v>1230789.233254398</v>
          </cell>
          <cell r="CR259">
            <v>1238757.9742498335</v>
          </cell>
          <cell r="CS259">
            <v>1232468.1305061085</v>
          </cell>
          <cell r="CT259">
            <v>1369768.8248433569</v>
          </cell>
          <cell r="CU259">
            <v>1271676.7809835784</v>
          </cell>
          <cell r="CV259">
            <v>1136740.1850671847</v>
          </cell>
          <cell r="CW259">
            <v>1316417.532057391</v>
          </cell>
          <cell r="CX259">
            <v>1256359.1960417256</v>
          </cell>
          <cell r="CY259">
            <v>1240118.3976200926</v>
          </cell>
          <cell r="CZ259">
            <v>1300293.1433220764</v>
          </cell>
          <cell r="DA259">
            <v>1292549.6929432279</v>
          </cell>
          <cell r="DB259">
            <v>1293928.7698828764</v>
          </cell>
          <cell r="DC259">
            <v>1276177.3591931001</v>
          </cell>
          <cell r="DD259">
            <v>1278321.9547008313</v>
          </cell>
          <cell r="DE259">
            <v>1287288.9870709986</v>
          </cell>
          <cell r="DF259">
            <v>1432293.9278150885</v>
          </cell>
          <cell r="DG259">
            <v>1351145.0054306381</v>
          </cell>
          <cell r="DH259">
            <v>1232742.9334172646</v>
          </cell>
          <cell r="DI259">
            <v>1424795.5740669121</v>
          </cell>
          <cell r="DJ259">
            <v>1377588.9466481998</v>
          </cell>
          <cell r="DK259">
            <v>1356701.0315817497</v>
          </cell>
          <cell r="DL259">
            <v>1433898.5095291263</v>
          </cell>
          <cell r="DM259">
            <v>1428344.0026693281</v>
          </cell>
          <cell r="DN259">
            <v>1432362.2061601062</v>
          </cell>
          <cell r="DO259">
            <v>1424475.5973769666</v>
          </cell>
          <cell r="DP259">
            <v>1425857.8481883849</v>
          </cell>
          <cell r="DQ259">
            <v>1441121.1369720115</v>
          </cell>
          <cell r="DR259">
            <v>1603405.4803350703</v>
          </cell>
          <cell r="DS259">
            <v>1517954.2145427922</v>
          </cell>
          <cell r="DT259">
            <v>1389713.5359972578</v>
          </cell>
          <cell r="DU259">
            <v>1601751.129467123</v>
          </cell>
          <cell r="DV259">
            <v>1550602.7850428761</v>
          </cell>
          <cell r="DW259">
            <v>1521953.583936369</v>
          </cell>
          <cell r="DX259">
            <v>1608152.9134951911</v>
          </cell>
          <cell r="DY259">
            <v>1598329.6371815589</v>
          </cell>
          <cell r="DZ259">
            <v>1598841.9545481852</v>
          </cell>
          <cell r="EA259">
            <v>1591000.7982591062</v>
          </cell>
          <cell r="EB259">
            <v>1586938.1263862527</v>
          </cell>
          <cell r="EC259">
            <v>1602228.4749524044</v>
          </cell>
          <cell r="ED259">
            <v>1776963.9004407492</v>
          </cell>
          <cell r="EE259">
            <v>1681755.1016159381</v>
          </cell>
          <cell r="EF259">
            <v>1542550.8630443034</v>
          </cell>
          <cell r="EG259">
            <v>1772168.538216884</v>
          </cell>
          <cell r="EH259">
            <v>1716699.8005516236</v>
          </cell>
          <cell r="EI259">
            <v>1679079.9819079866</v>
          </cell>
          <cell r="EJ259">
            <v>1773630.6052923014</v>
          </cell>
          <cell r="EK259">
            <v>1759069.5699023497</v>
          </cell>
          <cell r="EL259">
            <v>1755731.7457730519</v>
          </cell>
          <cell r="EM259">
            <v>1748942.9760340047</v>
          </cell>
          <cell r="EN259">
            <v>1739257.4343550024</v>
          </cell>
          <cell r="EO259">
            <v>1755268.5193730397</v>
          </cell>
          <cell r="EP259">
            <v>1941964.7387880338</v>
          </cell>
          <cell r="EQ259">
            <v>1838682.2960105676</v>
          </cell>
          <cell r="ER259">
            <v>1689336.5966440274</v>
          </cell>
          <cell r="ES259">
            <v>1934784.5556846624</v>
          </cell>
          <cell r="ET259">
            <v>1875465.8591764257</v>
          </cell>
          <cell r="EU259">
            <v>1828188.1949369565</v>
          </cell>
          <cell r="EV259">
            <v>1930716.4246139876</v>
          </cell>
          <cell r="EW259">
            <v>1911047.8337605421</v>
          </cell>
          <cell r="EX259">
            <v>1903417.4248562339</v>
          </cell>
          <cell r="EY259">
            <v>1898350.0837899516</v>
          </cell>
          <cell r="EZ259">
            <v>1882419.5899004671</v>
          </cell>
          <cell r="FA259">
            <v>1899273.8168935329</v>
          </cell>
          <cell r="FB259">
            <v>2096452.9581330174</v>
          </cell>
          <cell r="FC259">
            <v>1986192.5318235804</v>
          </cell>
          <cell r="FD259">
            <v>1828404.8244124211</v>
          </cell>
          <cell r="FE259">
            <v>2087833.6958140719</v>
          </cell>
          <cell r="FF259">
            <v>2025629.1568156495</v>
          </cell>
          <cell r="FG259">
            <v>1968125.2519304231</v>
          </cell>
          <cell r="FH259">
            <v>2078473.4564186302</v>
          </cell>
          <cell r="FI259">
            <v>2053483.7884714464</v>
          </cell>
          <cell r="FJ259">
            <v>2041250.4278379064</v>
          </cell>
          <cell r="FK259">
            <v>2038793.5437556962</v>
          </cell>
          <cell r="FL259">
            <v>2016069.3055757871</v>
          </cell>
          <cell r="FM259">
            <v>2034009.9471765924</v>
          </cell>
          <cell r="FN259">
            <v>2240246.1969494908</v>
          </cell>
          <cell r="FR259" t="str">
            <v>Adj. Shipped Eaches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11523804.707959814</v>
          </cell>
          <cell r="FX259">
            <v>10877803.171593508</v>
          </cell>
          <cell r="FY259">
            <v>13951431.898996677</v>
          </cell>
          <cell r="FZ259">
            <v>14952437.348424254</v>
          </cell>
          <cell r="GA259">
            <v>15382165.926698172</v>
          </cell>
          <cell r="GB259">
            <v>16932438.272375762</v>
          </cell>
          <cell r="GC259">
            <v>18944431.054249868</v>
          </cell>
          <cell r="GD259">
            <v>20866119.87485452</v>
          </cell>
          <cell r="GE259">
            <v>22688135.634400371</v>
          </cell>
          <cell r="GF259">
            <v>24398512.126981698</v>
          </cell>
        </row>
        <row r="261">
          <cell r="A261" t="str">
            <v>ASP</v>
          </cell>
          <cell r="B261">
            <v>4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113.88</v>
          </cell>
          <cell r="BA261">
            <v>113.88</v>
          </cell>
          <cell r="BB261">
            <v>113.88</v>
          </cell>
          <cell r="BC261">
            <v>113.88</v>
          </cell>
          <cell r="BD261">
            <v>113.88</v>
          </cell>
          <cell r="BE261">
            <v>113.88</v>
          </cell>
          <cell r="BF261">
            <v>113.88</v>
          </cell>
          <cell r="BG261">
            <v>113.88</v>
          </cell>
          <cell r="BH261">
            <v>113.88</v>
          </cell>
          <cell r="BI261">
            <v>113.88</v>
          </cell>
          <cell r="BJ261">
            <v>113.88</v>
          </cell>
          <cell r="BK261">
            <v>118.44</v>
          </cell>
          <cell r="BL261">
            <v>118.44</v>
          </cell>
          <cell r="BM261">
            <v>118.44</v>
          </cell>
          <cell r="BN261">
            <v>118.44</v>
          </cell>
          <cell r="BO261">
            <v>118.44</v>
          </cell>
          <cell r="BP261">
            <v>118.44</v>
          </cell>
          <cell r="BQ261">
            <v>118.44</v>
          </cell>
          <cell r="BR261">
            <v>118.44</v>
          </cell>
          <cell r="BS261">
            <v>118.44</v>
          </cell>
          <cell r="BT261">
            <v>118.44</v>
          </cell>
          <cell r="BU261">
            <v>118.44</v>
          </cell>
          <cell r="BV261">
            <v>118.44</v>
          </cell>
          <cell r="BW261">
            <v>123.17</v>
          </cell>
          <cell r="BX261">
            <v>123.17</v>
          </cell>
          <cell r="BY261">
            <v>123.17</v>
          </cell>
          <cell r="BZ261">
            <v>123.17</v>
          </cell>
          <cell r="CA261">
            <v>123.17</v>
          </cell>
          <cell r="CB261">
            <v>123.17</v>
          </cell>
          <cell r="CC261">
            <v>123.17</v>
          </cell>
          <cell r="CD261">
            <v>123.17</v>
          </cell>
          <cell r="CE261">
            <v>123.17</v>
          </cell>
          <cell r="CF261">
            <v>123.17</v>
          </cell>
          <cell r="CG261">
            <v>123.17</v>
          </cell>
          <cell r="CH261">
            <v>123.17</v>
          </cell>
          <cell r="CI261">
            <v>128.1</v>
          </cell>
          <cell r="CJ261">
            <v>128.1</v>
          </cell>
          <cell r="CK261">
            <v>128.1</v>
          </cell>
          <cell r="CL261">
            <v>128.1</v>
          </cell>
          <cell r="CM261">
            <v>128.1</v>
          </cell>
          <cell r="CN261">
            <v>128.1</v>
          </cell>
          <cell r="CO261">
            <v>128.1</v>
          </cell>
          <cell r="CP261">
            <v>128.1</v>
          </cell>
          <cell r="CQ261">
            <v>128.1</v>
          </cell>
          <cell r="CR261">
            <v>128.1</v>
          </cell>
          <cell r="CS261">
            <v>128.1</v>
          </cell>
          <cell r="CT261">
            <v>128.1</v>
          </cell>
          <cell r="CU261">
            <v>133.22</v>
          </cell>
          <cell r="CV261">
            <v>133.22</v>
          </cell>
          <cell r="CW261">
            <v>133.22</v>
          </cell>
          <cell r="CX261">
            <v>133.22</v>
          </cell>
          <cell r="CY261">
            <v>133.22</v>
          </cell>
          <cell r="CZ261">
            <v>133.22</v>
          </cell>
          <cell r="DA261">
            <v>133.22</v>
          </cell>
          <cell r="DB261">
            <v>133.22</v>
          </cell>
          <cell r="DC261">
            <v>133.22</v>
          </cell>
          <cell r="DD261">
            <v>133.22</v>
          </cell>
          <cell r="DE261">
            <v>133.22</v>
          </cell>
          <cell r="DF261">
            <v>133.22</v>
          </cell>
          <cell r="DG261">
            <v>138.55000000000001</v>
          </cell>
          <cell r="DH261">
            <v>138.55000000000001</v>
          </cell>
          <cell r="DI261">
            <v>138.55000000000001</v>
          </cell>
          <cell r="DJ261">
            <v>138.55000000000001</v>
          </cell>
          <cell r="DK261">
            <v>138.55000000000001</v>
          </cell>
          <cell r="DL261">
            <v>138.55000000000001</v>
          </cell>
          <cell r="DM261">
            <v>138.55000000000001</v>
          </cell>
          <cell r="DN261">
            <v>138.55000000000001</v>
          </cell>
          <cell r="DO261">
            <v>138.55000000000001</v>
          </cell>
          <cell r="DP261">
            <v>138.55000000000001</v>
          </cell>
          <cell r="DQ261">
            <v>138.55000000000001</v>
          </cell>
          <cell r="DR261">
            <v>138.55000000000001</v>
          </cell>
          <cell r="DS261">
            <v>144.09</v>
          </cell>
          <cell r="DT261">
            <v>144.09</v>
          </cell>
          <cell r="DU261">
            <v>144.09</v>
          </cell>
          <cell r="DV261">
            <v>144.09</v>
          </cell>
          <cell r="DW261">
            <v>144.09</v>
          </cell>
          <cell r="DX261">
            <v>144.09</v>
          </cell>
          <cell r="DY261">
            <v>144.09</v>
          </cell>
          <cell r="DZ261">
            <v>144.09</v>
          </cell>
          <cell r="EA261">
            <v>144.09</v>
          </cell>
          <cell r="EB261">
            <v>144.09</v>
          </cell>
          <cell r="EC261">
            <v>144.09</v>
          </cell>
          <cell r="ED261">
            <v>144.09</v>
          </cell>
          <cell r="EE261">
            <v>149.86000000000001</v>
          </cell>
          <cell r="EF261">
            <v>149.86000000000001</v>
          </cell>
          <cell r="EG261">
            <v>149.86000000000001</v>
          </cell>
          <cell r="EH261">
            <v>149.86000000000001</v>
          </cell>
          <cell r="EI261">
            <v>149.86000000000001</v>
          </cell>
          <cell r="EJ261">
            <v>149.86000000000001</v>
          </cell>
          <cell r="EK261">
            <v>149.86000000000001</v>
          </cell>
          <cell r="EL261">
            <v>149.86000000000001</v>
          </cell>
          <cell r="EM261">
            <v>149.86000000000001</v>
          </cell>
          <cell r="EN261">
            <v>149.86000000000001</v>
          </cell>
          <cell r="EO261">
            <v>149.86000000000001</v>
          </cell>
          <cell r="EP261">
            <v>149.86000000000001</v>
          </cell>
          <cell r="EQ261">
            <v>155.85</v>
          </cell>
          <cell r="ER261">
            <v>155.85</v>
          </cell>
          <cell r="ES261">
            <v>155.85</v>
          </cell>
          <cell r="ET261">
            <v>155.85</v>
          </cell>
          <cell r="EU261">
            <v>155.85</v>
          </cell>
          <cell r="EV261">
            <v>155.85</v>
          </cell>
          <cell r="EW261">
            <v>155.85</v>
          </cell>
          <cell r="EX261">
            <v>155.85</v>
          </cell>
          <cell r="EY261">
            <v>155.85</v>
          </cell>
          <cell r="EZ261">
            <v>155.85</v>
          </cell>
          <cell r="FA261">
            <v>155.85</v>
          </cell>
          <cell r="FB261">
            <v>155.85</v>
          </cell>
          <cell r="FC261">
            <v>162.09</v>
          </cell>
          <cell r="FD261">
            <v>162.09</v>
          </cell>
          <cell r="FE261">
            <v>162.09</v>
          </cell>
          <cell r="FF261">
            <v>162.09</v>
          </cell>
          <cell r="FG261">
            <v>162.09</v>
          </cell>
          <cell r="FH261">
            <v>162.09</v>
          </cell>
          <cell r="FI261">
            <v>162.09</v>
          </cell>
          <cell r="FJ261">
            <v>162.09</v>
          </cell>
          <cell r="FK261">
            <v>162.09</v>
          </cell>
          <cell r="FL261">
            <v>162.09</v>
          </cell>
          <cell r="FM261">
            <v>162.09</v>
          </cell>
          <cell r="FN261">
            <v>162.09</v>
          </cell>
          <cell r="FR261" t="str">
            <v>ASP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113.88000000000001</v>
          </cell>
          <cell r="FX261">
            <v>118.44000000000001</v>
          </cell>
          <cell r="FY261">
            <v>123.16999999999999</v>
          </cell>
          <cell r="FZ261">
            <v>128.1</v>
          </cell>
          <cell r="GA261">
            <v>133.22</v>
          </cell>
          <cell r="GB261">
            <v>138.54999999999995</v>
          </cell>
          <cell r="GC261">
            <v>144.09</v>
          </cell>
          <cell r="GD261">
            <v>149.85999999999999</v>
          </cell>
          <cell r="GE261">
            <v>155.84999999999997</v>
          </cell>
          <cell r="GF261">
            <v>162.08999999999997</v>
          </cell>
        </row>
        <row r="263">
          <cell r="A263" t="str">
            <v>Shipped Sales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68252916.773466259</v>
          </cell>
          <cell r="BA263">
            <v>89393623.069245964</v>
          </cell>
          <cell r="BB263">
            <v>79349392.042501062</v>
          </cell>
          <cell r="BC263">
            <v>85751870.780785739</v>
          </cell>
          <cell r="BD263">
            <v>91127908.502890974</v>
          </cell>
          <cell r="BE263">
            <v>95480336.872916594</v>
          </cell>
          <cell r="BF263">
            <v>98192772.690796927</v>
          </cell>
          <cell r="BG263">
            <v>96781009.819825456</v>
          </cell>
          <cell r="BH263">
            <v>98536020.46338138</v>
          </cell>
          <cell r="BI263">
            <v>97254833.591818169</v>
          </cell>
          <cell r="BJ263">
            <v>109796284.82434784</v>
          </cell>
          <cell r="BK263">
            <v>96585172.803133383</v>
          </cell>
          <cell r="BL263">
            <v>85148349.924237356</v>
          </cell>
          <cell r="BM263">
            <v>103067439.43992653</v>
          </cell>
          <cell r="BN263">
            <v>98010860.270023808</v>
          </cell>
          <cell r="BO263">
            <v>101530726.01760338</v>
          </cell>
          <cell r="BP263">
            <v>107101224.49213171</v>
          </cell>
          <cell r="BQ263">
            <v>109673039.611981</v>
          </cell>
          <cell r="BR263">
            <v>113193456.69072026</v>
          </cell>
          <cell r="BS263">
            <v>109970239.30409211</v>
          </cell>
          <cell r="BT263">
            <v>114772773.59808369</v>
          </cell>
          <cell r="BU263">
            <v>116025719.44145365</v>
          </cell>
          <cell r="BV263">
            <v>133288006.05014813</v>
          </cell>
          <cell r="BW263">
            <v>129619654.4965357</v>
          </cell>
          <cell r="BX263">
            <v>114735506.7673201</v>
          </cell>
          <cell r="BY263">
            <v>138336019.05152291</v>
          </cell>
          <cell r="BZ263">
            <v>131687662.35660994</v>
          </cell>
          <cell r="CA263">
            <v>135859932.29612207</v>
          </cell>
          <cell r="CB263">
            <v>143281675.03891155</v>
          </cell>
          <cell r="CC263">
            <v>146345323.01568645</v>
          </cell>
          <cell r="CD263">
            <v>150670584.85775962</v>
          </cell>
          <cell r="CE263">
            <v>146312033.02730688</v>
          </cell>
          <cell r="CF263">
            <v>152174880.42894703</v>
          </cell>
          <cell r="CG263">
            <v>153523559.23956689</v>
          </cell>
          <cell r="CH263">
            <v>175851036.42313159</v>
          </cell>
          <cell r="CI263">
            <v>158919367.80087268</v>
          </cell>
          <cell r="CJ263">
            <v>140015894.50818169</v>
          </cell>
          <cell r="CK263">
            <v>165254162.4648554</v>
          </cell>
          <cell r="CL263">
            <v>155979287.51696393</v>
          </cell>
          <cell r="CM263">
            <v>156692802.09689546</v>
          </cell>
          <cell r="CN263">
            <v>163028278.95538238</v>
          </cell>
          <cell r="CO263">
            <v>162634658.51331168</v>
          </cell>
          <cell r="CP263">
            <v>163187221.21512526</v>
          </cell>
          <cell r="CQ263">
            <v>157664100.77988836</v>
          </cell>
          <cell r="CR263">
            <v>158684896.50140366</v>
          </cell>
          <cell r="CS263">
            <v>157879167.51783249</v>
          </cell>
          <cell r="CT263">
            <v>175467386.46243399</v>
          </cell>
          <cell r="CU263">
            <v>169412780.76263231</v>
          </cell>
          <cell r="CV263">
            <v>151436527.45465034</v>
          </cell>
          <cell r="CW263">
            <v>175373143.62068564</v>
          </cell>
          <cell r="CX263">
            <v>167372172.09667867</v>
          </cell>
          <cell r="CY263">
            <v>165208572.93094873</v>
          </cell>
          <cell r="CZ263">
            <v>173225052.55336702</v>
          </cell>
          <cell r="DA263">
            <v>172193470.09389684</v>
          </cell>
          <cell r="DB263">
            <v>172377190.72379678</v>
          </cell>
          <cell r="DC263">
            <v>170012347.7917048</v>
          </cell>
          <cell r="DD263">
            <v>170298050.80524474</v>
          </cell>
          <cell r="DE263">
            <v>171492638.85759842</v>
          </cell>
          <cell r="DF263">
            <v>190810197.06352609</v>
          </cell>
          <cell r="DG263">
            <v>187201140.50241491</v>
          </cell>
          <cell r="DH263">
            <v>170796533.42496201</v>
          </cell>
          <cell r="DI263">
            <v>197405426.78697067</v>
          </cell>
          <cell r="DJ263">
            <v>190864948.55810809</v>
          </cell>
          <cell r="DK263">
            <v>187970927.92565143</v>
          </cell>
          <cell r="DL263">
            <v>198666638.49526048</v>
          </cell>
          <cell r="DM263">
            <v>197897061.56983542</v>
          </cell>
          <cell r="DN263">
            <v>198453783.66348273</v>
          </cell>
          <cell r="DO263">
            <v>197361094.01657873</v>
          </cell>
          <cell r="DP263">
            <v>197552604.86650074</v>
          </cell>
          <cell r="DQ263">
            <v>199667333.52747223</v>
          </cell>
          <cell r="DR263">
            <v>222151829.30042401</v>
          </cell>
          <cell r="DS263">
            <v>218722022.77347094</v>
          </cell>
          <cell r="DT263">
            <v>200243823.40184489</v>
          </cell>
          <cell r="DU263">
            <v>230796320.24491775</v>
          </cell>
          <cell r="DV263">
            <v>223426355.29682803</v>
          </cell>
          <cell r="DW263">
            <v>219298291.90939143</v>
          </cell>
          <cell r="DX263">
            <v>231718753.30552208</v>
          </cell>
          <cell r="DY263">
            <v>230303317.42149082</v>
          </cell>
          <cell r="DZ263">
            <v>230377137.23084801</v>
          </cell>
          <cell r="EA263">
            <v>229247305.02115461</v>
          </cell>
          <cell r="EB263">
            <v>228661914.63099515</v>
          </cell>
          <cell r="EC263">
            <v>230865100.95589197</v>
          </cell>
          <cell r="ED263">
            <v>256042728.41450757</v>
          </cell>
          <cell r="EE263">
            <v>252027819.52816451</v>
          </cell>
          <cell r="EF263">
            <v>231166672.33581933</v>
          </cell>
          <cell r="EG263">
            <v>265577177.13718227</v>
          </cell>
          <cell r="EH263">
            <v>257264632.11066633</v>
          </cell>
          <cell r="EI263">
            <v>251626926.0887309</v>
          </cell>
          <cell r="EJ263">
            <v>265796282.50910431</v>
          </cell>
          <cell r="EK263">
            <v>263614165.74556616</v>
          </cell>
          <cell r="EL263">
            <v>263113959.42154959</v>
          </cell>
          <cell r="EM263">
            <v>262096594.38845596</v>
          </cell>
          <cell r="EN263">
            <v>260645119.11244068</v>
          </cell>
          <cell r="EO263">
            <v>263044540.31324375</v>
          </cell>
          <cell r="EP263">
            <v>291022835.75477475</v>
          </cell>
          <cell r="EQ263">
            <v>286558635.83324695</v>
          </cell>
          <cell r="ER263">
            <v>263283108.58697167</v>
          </cell>
          <cell r="ES263">
            <v>301536173.00345463</v>
          </cell>
          <cell r="ET263">
            <v>292291354.15264595</v>
          </cell>
          <cell r="EU263">
            <v>284923130.18092465</v>
          </cell>
          <cell r="EV263">
            <v>300902154.77608997</v>
          </cell>
          <cell r="EW263">
            <v>297836804.89158046</v>
          </cell>
          <cell r="EX263">
            <v>296647605.66384405</v>
          </cell>
          <cell r="EY263">
            <v>295857860.55866396</v>
          </cell>
          <cell r="EZ263">
            <v>293375093.08598781</v>
          </cell>
          <cell r="FA263">
            <v>296001824.3628571</v>
          </cell>
          <cell r="FB263">
            <v>326732193.52503073</v>
          </cell>
          <cell r="FC263">
            <v>321941947.48328418</v>
          </cell>
          <cell r="FD263">
            <v>296366137.98900932</v>
          </cell>
          <cell r="FE263">
            <v>338416963.75450295</v>
          </cell>
          <cell r="FF263">
            <v>328334230.02824861</v>
          </cell>
          <cell r="FG263">
            <v>319013422.08540231</v>
          </cell>
          <cell r="FH263">
            <v>336899762.55089575</v>
          </cell>
          <cell r="FI263">
            <v>332849187.27333677</v>
          </cell>
          <cell r="FJ263">
            <v>330866281.84824628</v>
          </cell>
          <cell r="FK263">
            <v>330468045.50736082</v>
          </cell>
          <cell r="FL263">
            <v>326784673.74077934</v>
          </cell>
          <cell r="FM263">
            <v>329692672.33785385</v>
          </cell>
          <cell r="FN263">
            <v>363121506.06354296</v>
          </cell>
          <cell r="FR263" t="str">
            <v>Shipped Sales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1009916969.4319764</v>
          </cell>
          <cell r="FX263">
            <v>1288367007.6435351</v>
          </cell>
          <cell r="FY263">
            <v>1718397866.9994206</v>
          </cell>
          <cell r="FZ263">
            <v>1915407224.333147</v>
          </cell>
          <cell r="GA263">
            <v>2049212144.7547307</v>
          </cell>
          <cell r="GB263">
            <v>2345989322.637661</v>
          </cell>
          <cell r="GC263">
            <v>2729703070.6068635</v>
          </cell>
          <cell r="GD263">
            <v>3126996724.4456983</v>
          </cell>
          <cell r="GE263">
            <v>3535945938.6212974</v>
          </cell>
          <cell r="GF263">
            <v>3954754830.6624627</v>
          </cell>
        </row>
        <row r="264">
          <cell r="A264" t="str">
            <v>Adj. Shipped Sale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84135278.135353774</v>
          </cell>
          <cell r="BA264">
            <v>96587694.691868767</v>
          </cell>
          <cell r="BB264">
            <v>98577662.691260263</v>
          </cell>
          <cell r="BC264">
            <v>106993407.57859644</v>
          </cell>
          <cell r="BD264">
            <v>113135076.13723058</v>
          </cell>
          <cell r="BE264">
            <v>122395543.96252213</v>
          </cell>
          <cell r="BF264">
            <v>127278214.32349363</v>
          </cell>
          <cell r="BG264">
            <v>133236069.41690126</v>
          </cell>
          <cell r="BH264">
            <v>136435778.78308702</v>
          </cell>
          <cell r="BI264">
            <v>138298633.46951091</v>
          </cell>
          <cell r="BJ264">
            <v>155257520.95263895</v>
          </cell>
          <cell r="BK264">
            <v>96585172.803133383</v>
          </cell>
          <cell r="BL264">
            <v>85148349.924237356</v>
          </cell>
          <cell r="BM264">
            <v>103067439.43992653</v>
          </cell>
          <cell r="BN264">
            <v>98010860.270023808</v>
          </cell>
          <cell r="BO264">
            <v>101530726.01760338</v>
          </cell>
          <cell r="BP264">
            <v>107101224.49213171</v>
          </cell>
          <cell r="BQ264">
            <v>109673039.611981</v>
          </cell>
          <cell r="BR264">
            <v>113193456.69072026</v>
          </cell>
          <cell r="BS264">
            <v>109970239.30409211</v>
          </cell>
          <cell r="BT264">
            <v>114772773.59808369</v>
          </cell>
          <cell r="BU264">
            <v>116025719.44145365</v>
          </cell>
          <cell r="BV264">
            <v>133288006.05014813</v>
          </cell>
          <cell r="BW264">
            <v>129619654.4965357</v>
          </cell>
          <cell r="BX264">
            <v>114735506.7673201</v>
          </cell>
          <cell r="BY264">
            <v>138336019.05152291</v>
          </cell>
          <cell r="BZ264">
            <v>131687662.35660994</v>
          </cell>
          <cell r="CA264">
            <v>135859932.29612207</v>
          </cell>
          <cell r="CB264">
            <v>143281675.03891155</v>
          </cell>
          <cell r="CC264">
            <v>146345323.01568645</v>
          </cell>
          <cell r="CD264">
            <v>150670584.85775962</v>
          </cell>
          <cell r="CE264">
            <v>146312033.02730688</v>
          </cell>
          <cell r="CF264">
            <v>152174880.42894703</v>
          </cell>
          <cell r="CG264">
            <v>153523559.23956689</v>
          </cell>
          <cell r="CH264">
            <v>175851036.42313159</v>
          </cell>
          <cell r="CI264">
            <v>158919367.80087268</v>
          </cell>
          <cell r="CJ264">
            <v>140015894.50818169</v>
          </cell>
          <cell r="CK264">
            <v>165254162.4648554</v>
          </cell>
          <cell r="CL264">
            <v>155979287.51696393</v>
          </cell>
          <cell r="CM264">
            <v>156692802.09689546</v>
          </cell>
          <cell r="CN264">
            <v>163028278.95538238</v>
          </cell>
          <cell r="CO264">
            <v>162634658.51331168</v>
          </cell>
          <cell r="CP264">
            <v>163187221.21512526</v>
          </cell>
          <cell r="CQ264">
            <v>157664100.77988836</v>
          </cell>
          <cell r="CR264">
            <v>158684896.50140366</v>
          </cell>
          <cell r="CS264">
            <v>157879167.51783249</v>
          </cell>
          <cell r="CT264">
            <v>175467386.46243399</v>
          </cell>
          <cell r="CU264">
            <v>169412780.76263231</v>
          </cell>
          <cell r="CV264">
            <v>151436527.45465034</v>
          </cell>
          <cell r="CW264">
            <v>175373143.62068564</v>
          </cell>
          <cell r="CX264">
            <v>167372172.09667867</v>
          </cell>
          <cell r="CY264">
            <v>165208572.93094873</v>
          </cell>
          <cell r="CZ264">
            <v>173225052.55336702</v>
          </cell>
          <cell r="DA264">
            <v>172193470.09389684</v>
          </cell>
          <cell r="DB264">
            <v>172377190.72379678</v>
          </cell>
          <cell r="DC264">
            <v>170012347.7917048</v>
          </cell>
          <cell r="DD264">
            <v>170298050.80524474</v>
          </cell>
          <cell r="DE264">
            <v>171492638.85759842</v>
          </cell>
          <cell r="DF264">
            <v>190810197.06352609</v>
          </cell>
          <cell r="DG264">
            <v>187201140.50241491</v>
          </cell>
          <cell r="DH264">
            <v>170796533.42496201</v>
          </cell>
          <cell r="DI264">
            <v>197405426.78697067</v>
          </cell>
          <cell r="DJ264">
            <v>190864948.55810809</v>
          </cell>
          <cell r="DK264">
            <v>187970927.92565143</v>
          </cell>
          <cell r="DL264">
            <v>198666638.49526048</v>
          </cell>
          <cell r="DM264">
            <v>197897061.56983542</v>
          </cell>
          <cell r="DN264">
            <v>198453783.66348273</v>
          </cell>
          <cell r="DO264">
            <v>197361094.01657873</v>
          </cell>
          <cell r="DP264">
            <v>197552604.86650074</v>
          </cell>
          <cell r="DQ264">
            <v>199667333.52747223</v>
          </cell>
          <cell r="DR264">
            <v>222151829.30042401</v>
          </cell>
          <cell r="DS264">
            <v>218722022.77347094</v>
          </cell>
          <cell r="DT264">
            <v>200243823.40184489</v>
          </cell>
          <cell r="DU264">
            <v>230796320.24491775</v>
          </cell>
          <cell r="DV264">
            <v>223426355.29682803</v>
          </cell>
          <cell r="DW264">
            <v>219298291.90939143</v>
          </cell>
          <cell r="DX264">
            <v>231718753.30552208</v>
          </cell>
          <cell r="DY264">
            <v>230303317.42149082</v>
          </cell>
          <cell r="DZ264">
            <v>230377137.23084801</v>
          </cell>
          <cell r="EA264">
            <v>229247305.02115461</v>
          </cell>
          <cell r="EB264">
            <v>228661914.63099515</v>
          </cell>
          <cell r="EC264">
            <v>230865100.95589197</v>
          </cell>
          <cell r="ED264">
            <v>256042728.41450757</v>
          </cell>
          <cell r="EE264">
            <v>252027819.52816451</v>
          </cell>
          <cell r="EF264">
            <v>231166672.33581933</v>
          </cell>
          <cell r="EG264">
            <v>265577177.13718227</v>
          </cell>
          <cell r="EH264">
            <v>257264632.11066633</v>
          </cell>
          <cell r="EI264">
            <v>251626926.0887309</v>
          </cell>
          <cell r="EJ264">
            <v>265796282.50910431</v>
          </cell>
          <cell r="EK264">
            <v>263614165.74556616</v>
          </cell>
          <cell r="EL264">
            <v>263113959.42154959</v>
          </cell>
          <cell r="EM264">
            <v>262096594.38845596</v>
          </cell>
          <cell r="EN264">
            <v>260645119.11244068</v>
          </cell>
          <cell r="EO264">
            <v>263044540.31324375</v>
          </cell>
          <cell r="EP264">
            <v>291022835.75477475</v>
          </cell>
          <cell r="EQ264">
            <v>286558635.83324695</v>
          </cell>
          <cell r="ER264">
            <v>263283108.58697167</v>
          </cell>
          <cell r="ES264">
            <v>301536173.00345463</v>
          </cell>
          <cell r="ET264">
            <v>292291354.15264595</v>
          </cell>
          <cell r="EU264">
            <v>284923130.18092465</v>
          </cell>
          <cell r="EV264">
            <v>300902154.77608997</v>
          </cell>
          <cell r="EW264">
            <v>297836804.89158046</v>
          </cell>
          <cell r="EX264">
            <v>296647605.66384405</v>
          </cell>
          <cell r="EY264">
            <v>295857860.55866396</v>
          </cell>
          <cell r="EZ264">
            <v>293375093.08598781</v>
          </cell>
          <cell r="FA264">
            <v>296001824.3628571</v>
          </cell>
          <cell r="FB264">
            <v>326732193.52503073</v>
          </cell>
          <cell r="FC264">
            <v>321941947.48328418</v>
          </cell>
          <cell r="FD264">
            <v>296366137.98900932</v>
          </cell>
          <cell r="FE264">
            <v>338416963.75450295</v>
          </cell>
          <cell r="FF264">
            <v>328334230.02824861</v>
          </cell>
          <cell r="FG264">
            <v>319013422.08540231</v>
          </cell>
          <cell r="FH264">
            <v>336899762.55089575</v>
          </cell>
          <cell r="FI264">
            <v>332849187.27333677</v>
          </cell>
          <cell r="FJ264">
            <v>330866281.84824628</v>
          </cell>
          <cell r="FK264">
            <v>330468045.50736082</v>
          </cell>
          <cell r="FL264">
            <v>326784673.74077934</v>
          </cell>
          <cell r="FM264">
            <v>329692672.33785385</v>
          </cell>
          <cell r="FN264">
            <v>363121506.06354296</v>
          </cell>
          <cell r="FR264" t="str">
            <v>Adj. Shipped Sales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1312330880.1424634</v>
          </cell>
          <cell r="FX264">
            <v>1288367007.6435351</v>
          </cell>
          <cell r="FY264">
            <v>1718397866.9994206</v>
          </cell>
          <cell r="FZ264">
            <v>1915407224.333147</v>
          </cell>
          <cell r="GA264">
            <v>2049212144.7547307</v>
          </cell>
          <cell r="GB264">
            <v>2345989322.637661</v>
          </cell>
          <cell r="GC264">
            <v>2729703070.6068635</v>
          </cell>
          <cell r="GD264">
            <v>3126996724.4456983</v>
          </cell>
          <cell r="GE264">
            <v>3535945938.6212974</v>
          </cell>
          <cell r="GF264">
            <v>3954754830.6624627</v>
          </cell>
        </row>
        <row r="266">
          <cell r="A266" t="str">
            <v>Audited Sales (history only)</v>
          </cell>
          <cell r="B266" t="str">
            <v>from adj. Audi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R266" t="str">
            <v>Audited Sales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</row>
        <row r="272">
          <cell r="A272" t="str">
            <v>Remicade - Factored</v>
          </cell>
          <cell r="C272">
            <v>36161</v>
          </cell>
          <cell r="D272">
            <v>36192</v>
          </cell>
          <cell r="E272">
            <v>36220</v>
          </cell>
          <cell r="F272">
            <v>36251</v>
          </cell>
          <cell r="G272">
            <v>36281</v>
          </cell>
          <cell r="H272">
            <v>36312</v>
          </cell>
          <cell r="I272">
            <v>36342</v>
          </cell>
          <cell r="J272">
            <v>36373</v>
          </cell>
          <cell r="K272">
            <v>36404</v>
          </cell>
          <cell r="L272">
            <v>36434</v>
          </cell>
          <cell r="M272">
            <v>36465</v>
          </cell>
          <cell r="N272">
            <v>36495</v>
          </cell>
          <cell r="O272">
            <v>36526</v>
          </cell>
          <cell r="P272">
            <v>36557</v>
          </cell>
          <cell r="Q272">
            <v>36586</v>
          </cell>
          <cell r="R272">
            <v>36617</v>
          </cell>
          <cell r="S272">
            <v>36647</v>
          </cell>
          <cell r="T272">
            <v>36678</v>
          </cell>
          <cell r="U272">
            <v>36708</v>
          </cell>
          <cell r="V272">
            <v>36739</v>
          </cell>
          <cell r="W272">
            <v>36770</v>
          </cell>
          <cell r="X272">
            <v>36800</v>
          </cell>
          <cell r="Y272">
            <v>36831</v>
          </cell>
          <cell r="Z272">
            <v>36861</v>
          </cell>
          <cell r="AA272">
            <v>36892</v>
          </cell>
          <cell r="AB272">
            <v>36923</v>
          </cell>
          <cell r="AC272">
            <v>36951</v>
          </cell>
          <cell r="AD272">
            <v>36982</v>
          </cell>
          <cell r="AE272">
            <v>37012</v>
          </cell>
          <cell r="AF272">
            <v>37043</v>
          </cell>
          <cell r="AG272">
            <v>37073</v>
          </cell>
          <cell r="AH272">
            <v>37104</v>
          </cell>
          <cell r="AI272">
            <v>37135</v>
          </cell>
          <cell r="AJ272">
            <v>37165</v>
          </cell>
          <cell r="AK272">
            <v>37196</v>
          </cell>
          <cell r="AL272">
            <v>37226</v>
          </cell>
          <cell r="AM272">
            <v>37257</v>
          </cell>
          <cell r="AN272">
            <v>37288</v>
          </cell>
          <cell r="AO272">
            <v>37316</v>
          </cell>
          <cell r="AP272">
            <v>37347</v>
          </cell>
          <cell r="AQ272">
            <v>37377</v>
          </cell>
          <cell r="AR272">
            <v>37408</v>
          </cell>
          <cell r="AS272">
            <v>37438</v>
          </cell>
          <cell r="AT272">
            <v>37469</v>
          </cell>
          <cell r="AU272">
            <v>37500</v>
          </cell>
          <cell r="AV272">
            <v>37530</v>
          </cell>
          <cell r="AW272">
            <v>37561</v>
          </cell>
          <cell r="AX272">
            <v>37591</v>
          </cell>
          <cell r="AY272">
            <v>37622</v>
          </cell>
          <cell r="AZ272">
            <v>37653</v>
          </cell>
          <cell r="BA272">
            <v>37681</v>
          </cell>
          <cell r="BB272">
            <v>37712</v>
          </cell>
          <cell r="BC272">
            <v>37742</v>
          </cell>
          <cell r="BD272">
            <v>37773</v>
          </cell>
          <cell r="BE272">
            <v>37803</v>
          </cell>
          <cell r="BF272">
            <v>37834</v>
          </cell>
          <cell r="BG272">
            <v>37865</v>
          </cell>
          <cell r="BH272">
            <v>37895</v>
          </cell>
          <cell r="BI272">
            <v>37926</v>
          </cell>
          <cell r="BJ272">
            <v>37956</v>
          </cell>
          <cell r="BK272">
            <v>37987</v>
          </cell>
          <cell r="BL272">
            <v>38018</v>
          </cell>
          <cell r="BM272">
            <v>38047</v>
          </cell>
          <cell r="BN272">
            <v>38078</v>
          </cell>
          <cell r="BO272">
            <v>38108</v>
          </cell>
          <cell r="BP272">
            <v>38139</v>
          </cell>
          <cell r="BQ272">
            <v>38169</v>
          </cell>
          <cell r="BR272">
            <v>38200</v>
          </cell>
          <cell r="BS272">
            <v>38231</v>
          </cell>
          <cell r="BT272">
            <v>38261</v>
          </cell>
          <cell r="BU272">
            <v>38292</v>
          </cell>
          <cell r="BV272">
            <v>38322</v>
          </cell>
          <cell r="BW272">
            <v>38353</v>
          </cell>
          <cell r="BX272">
            <v>38384</v>
          </cell>
          <cell r="BY272">
            <v>38412</v>
          </cell>
          <cell r="BZ272">
            <v>38443</v>
          </cell>
          <cell r="CA272">
            <v>38473</v>
          </cell>
          <cell r="CB272">
            <v>38504</v>
          </cell>
          <cell r="CC272">
            <v>38534</v>
          </cell>
          <cell r="CD272">
            <v>38565</v>
          </cell>
          <cell r="CE272">
            <v>38596</v>
          </cell>
          <cell r="CF272">
            <v>38626</v>
          </cell>
          <cell r="CG272">
            <v>38657</v>
          </cell>
          <cell r="CH272">
            <v>38687</v>
          </cell>
          <cell r="CI272">
            <v>38718</v>
          </cell>
          <cell r="CJ272">
            <v>38749</v>
          </cell>
          <cell r="CK272">
            <v>38777</v>
          </cell>
          <cell r="CL272">
            <v>38808</v>
          </cell>
          <cell r="CM272">
            <v>38838</v>
          </cell>
          <cell r="CN272">
            <v>38869</v>
          </cell>
          <cell r="CO272">
            <v>38899</v>
          </cell>
          <cell r="CP272">
            <v>38930</v>
          </cell>
          <cell r="CQ272">
            <v>38961</v>
          </cell>
          <cell r="CR272">
            <v>38991</v>
          </cell>
          <cell r="CS272">
            <v>39022</v>
          </cell>
          <cell r="CT272">
            <v>39052</v>
          </cell>
          <cell r="CU272">
            <v>39083</v>
          </cell>
          <cell r="CV272">
            <v>39114</v>
          </cell>
          <cell r="CW272">
            <v>39142</v>
          </cell>
          <cell r="CX272">
            <v>39173</v>
          </cell>
          <cell r="CY272">
            <v>39203</v>
          </cell>
          <cell r="CZ272">
            <v>39234</v>
          </cell>
          <cell r="DA272">
            <v>39264</v>
          </cell>
          <cell r="DB272">
            <v>39295</v>
          </cell>
          <cell r="DC272">
            <v>39326</v>
          </cell>
          <cell r="DD272">
            <v>39356</v>
          </cell>
          <cell r="DE272">
            <v>39387</v>
          </cell>
          <cell r="DF272">
            <v>39417</v>
          </cell>
          <cell r="DG272">
            <v>39448</v>
          </cell>
          <cell r="DH272">
            <v>39479</v>
          </cell>
          <cell r="DI272">
            <v>39508</v>
          </cell>
          <cell r="DJ272">
            <v>39539</v>
          </cell>
          <cell r="DK272">
            <v>39569</v>
          </cell>
          <cell r="DL272">
            <v>39600</v>
          </cell>
          <cell r="DM272">
            <v>39630</v>
          </cell>
          <cell r="DN272">
            <v>39661</v>
          </cell>
          <cell r="DO272">
            <v>39692</v>
          </cell>
          <cell r="DP272">
            <v>39722</v>
          </cell>
          <cell r="DQ272">
            <v>39753</v>
          </cell>
          <cell r="DR272">
            <v>39783</v>
          </cell>
          <cell r="DS272">
            <v>39814</v>
          </cell>
          <cell r="DT272">
            <v>39845</v>
          </cell>
          <cell r="DU272">
            <v>39873</v>
          </cell>
          <cell r="DV272">
            <v>39904</v>
          </cell>
          <cell r="DW272">
            <v>39934</v>
          </cell>
          <cell r="DX272">
            <v>39965</v>
          </cell>
          <cell r="DY272">
            <v>39995</v>
          </cell>
          <cell r="DZ272">
            <v>40026</v>
          </cell>
          <cell r="EA272">
            <v>40057</v>
          </cell>
          <cell r="EB272">
            <v>40087</v>
          </cell>
          <cell r="EC272">
            <v>40118</v>
          </cell>
          <cell r="ED272">
            <v>40148</v>
          </cell>
          <cell r="EE272">
            <v>40179</v>
          </cell>
          <cell r="EF272">
            <v>40210</v>
          </cell>
          <cell r="EG272">
            <v>40238</v>
          </cell>
          <cell r="EH272">
            <v>40269</v>
          </cell>
          <cell r="EI272">
            <v>40299</v>
          </cell>
          <cell r="EJ272">
            <v>40330</v>
          </cell>
          <cell r="EK272">
            <v>40360</v>
          </cell>
          <cell r="EL272">
            <v>40391</v>
          </cell>
          <cell r="EM272">
            <v>40422</v>
          </cell>
          <cell r="EN272">
            <v>40452</v>
          </cell>
          <cell r="EO272">
            <v>40483</v>
          </cell>
          <cell r="EP272">
            <v>40513</v>
          </cell>
          <cell r="EQ272">
            <v>40544</v>
          </cell>
          <cell r="ER272">
            <v>40575</v>
          </cell>
          <cell r="ES272">
            <v>40603</v>
          </cell>
          <cell r="ET272">
            <v>40634</v>
          </cell>
          <cell r="EU272">
            <v>40664</v>
          </cell>
          <cell r="EV272">
            <v>40695</v>
          </cell>
          <cell r="EW272">
            <v>40725</v>
          </cell>
          <cell r="EX272">
            <v>40756</v>
          </cell>
          <cell r="EY272">
            <v>40787</v>
          </cell>
          <cell r="EZ272">
            <v>40817</v>
          </cell>
          <cell r="FA272">
            <v>40848</v>
          </cell>
          <cell r="FB272">
            <v>40878</v>
          </cell>
          <cell r="FC272">
            <v>40909</v>
          </cell>
          <cell r="FD272">
            <v>40940</v>
          </cell>
          <cell r="FE272">
            <v>40969</v>
          </cell>
          <cell r="FF272">
            <v>41000</v>
          </cell>
          <cell r="FG272">
            <v>41030</v>
          </cell>
          <cell r="FH272">
            <v>41061</v>
          </cell>
          <cell r="FI272">
            <v>41091</v>
          </cell>
          <cell r="FJ272">
            <v>41122</v>
          </cell>
          <cell r="FK272">
            <v>41153</v>
          </cell>
          <cell r="FL272">
            <v>41183</v>
          </cell>
          <cell r="FM272">
            <v>41214</v>
          </cell>
          <cell r="FN272">
            <v>41244</v>
          </cell>
          <cell r="FR272" t="str">
            <v>Remicade - Factored</v>
          </cell>
          <cell r="FS272">
            <v>1999</v>
          </cell>
          <cell r="FT272">
            <v>2000</v>
          </cell>
          <cell r="FU272">
            <v>2001</v>
          </cell>
          <cell r="FV272">
            <v>2002</v>
          </cell>
          <cell r="FW272">
            <v>2003</v>
          </cell>
          <cell r="FX272">
            <v>2004</v>
          </cell>
          <cell r="FY272">
            <v>2005</v>
          </cell>
          <cell r="FZ272">
            <v>2006</v>
          </cell>
          <cell r="GA272">
            <v>2007</v>
          </cell>
          <cell r="GB272">
            <v>2008</v>
          </cell>
          <cell r="GC272">
            <v>2009</v>
          </cell>
          <cell r="GD272">
            <v>2010</v>
          </cell>
          <cell r="GE272">
            <v>2011</v>
          </cell>
          <cell r="GF272">
            <v>2012</v>
          </cell>
        </row>
        <row r="273">
          <cell r="A273" t="str">
            <v>TRx</v>
          </cell>
          <cell r="B273" t="str">
            <v>forecas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87474.423033032625</v>
          </cell>
          <cell r="BA273">
            <v>102393.41944448784</v>
          </cell>
          <cell r="BB273">
            <v>97490.537795326614</v>
          </cell>
          <cell r="BC273">
            <v>101288.78811544443</v>
          </cell>
          <cell r="BD273">
            <v>102861.21291378229</v>
          </cell>
          <cell r="BE273">
            <v>104656.4147499479</v>
          </cell>
          <cell r="BF273">
            <v>105416.5433007641</v>
          </cell>
          <cell r="BG273">
            <v>107424.7994352409</v>
          </cell>
          <cell r="BH273">
            <v>106834.0147601708</v>
          </cell>
          <cell r="BI273">
            <v>108203.26052018629</v>
          </cell>
          <cell r="BJ273">
            <v>106725.32087815418</v>
          </cell>
          <cell r="BK273">
            <v>100665.70552852639</v>
          </cell>
          <cell r="BL273">
            <v>103860.71317183779</v>
          </cell>
          <cell r="BM273">
            <v>112355.93025788582</v>
          </cell>
          <cell r="BN273">
            <v>114819.93469637101</v>
          </cell>
          <cell r="BO273">
            <v>114480.62436998899</v>
          </cell>
          <cell r="BP273">
            <v>115390.98040953142</v>
          </cell>
          <cell r="BQ273">
            <v>114901.28923118318</v>
          </cell>
          <cell r="BR273">
            <v>116244.40889809132</v>
          </cell>
          <cell r="BS273">
            <v>116792.74069257099</v>
          </cell>
          <cell r="BT273">
            <v>119239.55363832954</v>
          </cell>
          <cell r="BU273">
            <v>123741.55775918424</v>
          </cell>
          <cell r="BV273">
            <v>124219.5122579273</v>
          </cell>
          <cell r="BW273">
            <v>129665.02260645066</v>
          </cell>
          <cell r="BX273">
            <v>134377.22563577167</v>
          </cell>
          <cell r="BY273">
            <v>144812.70047724017</v>
          </cell>
          <cell r="BZ273">
            <v>148236.81776456514</v>
          </cell>
          <cell r="CA273">
            <v>147255.37271686623</v>
          </cell>
          <cell r="CB273">
            <v>148401.46788931394</v>
          </cell>
          <cell r="CC273">
            <v>147460.08779854327</v>
          </cell>
          <cell r="CD273">
            <v>148860.03655165882</v>
          </cell>
          <cell r="CE273">
            <v>149512.26873008048</v>
          </cell>
          <cell r="CF273">
            <v>152190.00788079502</v>
          </cell>
          <cell r="CG273">
            <v>157640.41955358279</v>
          </cell>
          <cell r="CH273">
            <v>157804.8081845108</v>
          </cell>
          <cell r="CI273">
            <v>153110.22773851283</v>
          </cell>
          <cell r="CJ273">
            <v>157959.572398925</v>
          </cell>
          <cell r="CK273">
            <v>166644.95078128279</v>
          </cell>
          <cell r="CL273">
            <v>169175.00306860186</v>
          </cell>
          <cell r="CM273">
            <v>163662.42874501753</v>
          </cell>
          <cell r="CN273">
            <v>162722.69412500112</v>
          </cell>
          <cell r="CO273">
            <v>157947.21425828617</v>
          </cell>
          <cell r="CP273">
            <v>155411.4278382184</v>
          </cell>
          <cell r="CQ273">
            <v>155310.00134800244</v>
          </cell>
          <cell r="CR273">
            <v>153007.23532749517</v>
          </cell>
          <cell r="CS273">
            <v>156305.59037986404</v>
          </cell>
          <cell r="CT273">
            <v>151825.57204620237</v>
          </cell>
          <cell r="CU273">
            <v>157402.46741643641</v>
          </cell>
          <cell r="CV273">
            <v>164762.0487230522</v>
          </cell>
          <cell r="CW273">
            <v>170556.87264691564</v>
          </cell>
          <cell r="CX273">
            <v>175083.0779921278</v>
          </cell>
          <cell r="CY273">
            <v>166433.54042829364</v>
          </cell>
          <cell r="CZ273">
            <v>166766.05598403749</v>
          </cell>
          <cell r="DA273">
            <v>161303.48143311223</v>
          </cell>
          <cell r="DB273">
            <v>158348.70858912688</v>
          </cell>
          <cell r="DC273">
            <v>161543.01550555122</v>
          </cell>
          <cell r="DD273">
            <v>158394.96127285072</v>
          </cell>
          <cell r="DE273">
            <v>163777.05997343597</v>
          </cell>
          <cell r="DF273">
            <v>159260.45753912488</v>
          </cell>
          <cell r="DG273">
            <v>167772.77199148189</v>
          </cell>
          <cell r="DH273">
            <v>179247.66562435048</v>
          </cell>
          <cell r="DI273">
            <v>185186.72663125524</v>
          </cell>
          <cell r="DJ273">
            <v>192589.62615575758</v>
          </cell>
          <cell r="DK273">
            <v>182659.8919162954</v>
          </cell>
          <cell r="DL273">
            <v>184484.80386044405</v>
          </cell>
          <cell r="DM273">
            <v>178814.60970129041</v>
          </cell>
          <cell r="DN273">
            <v>175843.56976252826</v>
          </cell>
          <cell r="DO273">
            <v>180882.01961717711</v>
          </cell>
          <cell r="DP273">
            <v>177230.01203673487</v>
          </cell>
          <cell r="DQ273">
            <v>183920.7310223635</v>
          </cell>
          <cell r="DR273">
            <v>178840.0266591025</v>
          </cell>
          <cell r="DS273">
            <v>189067.92812596017</v>
          </cell>
          <cell r="DT273">
            <v>202692.73674884741</v>
          </cell>
          <cell r="DU273">
            <v>208821.58344829388</v>
          </cell>
          <cell r="DV273">
            <v>217434.85277012081</v>
          </cell>
          <cell r="DW273">
            <v>205526.24307543444</v>
          </cell>
          <cell r="DX273">
            <v>207523.19974941303</v>
          </cell>
          <cell r="DY273">
            <v>200689.60536254261</v>
          </cell>
          <cell r="DZ273">
            <v>196860.28191055806</v>
          </cell>
          <cell r="EA273">
            <v>202618.77877762861</v>
          </cell>
          <cell r="EB273">
            <v>197824.79992410215</v>
          </cell>
          <cell r="EC273">
            <v>205070.95804688509</v>
          </cell>
          <cell r="ED273">
            <v>198764.60368304356</v>
          </cell>
          <cell r="EE273">
            <v>210063.73577447524</v>
          </cell>
          <cell r="EF273">
            <v>225616.60945542899</v>
          </cell>
          <cell r="EG273">
            <v>231682.53027216939</v>
          </cell>
          <cell r="EH273">
            <v>241390.6659959117</v>
          </cell>
          <cell r="EI273">
            <v>227365.29083719885</v>
          </cell>
          <cell r="EJ273">
            <v>229497.77646706172</v>
          </cell>
          <cell r="EK273">
            <v>221465.92892041011</v>
          </cell>
          <cell r="EL273">
            <v>216753.11981063944</v>
          </cell>
          <cell r="EM273">
            <v>223320.55438452901</v>
          </cell>
          <cell r="EN273">
            <v>217379.08760648238</v>
          </cell>
          <cell r="EO273">
            <v>225240.04540002812</v>
          </cell>
          <cell r="EP273">
            <v>217777.63069497567</v>
          </cell>
          <cell r="EQ273">
            <v>230248.00101930153</v>
          </cell>
          <cell r="ER273">
            <v>247706.77095638463</v>
          </cell>
          <cell r="ES273">
            <v>253571.38195310449</v>
          </cell>
          <cell r="ET273">
            <v>264365.05698673602</v>
          </cell>
          <cell r="EU273">
            <v>248160.0533039142</v>
          </cell>
          <cell r="EV273">
            <v>250427.13821177653</v>
          </cell>
          <cell r="EW273">
            <v>241175.1789213075</v>
          </cell>
          <cell r="EX273">
            <v>235541.78747820354</v>
          </cell>
          <cell r="EY273">
            <v>242966.11241024666</v>
          </cell>
          <cell r="EZ273">
            <v>235817.72740440932</v>
          </cell>
          <cell r="FA273">
            <v>244278.65897167125</v>
          </cell>
          <cell r="FB273">
            <v>235636.63058365509</v>
          </cell>
          <cell r="FC273">
            <v>249279.32051361681</v>
          </cell>
          <cell r="FD273">
            <v>268695.13922491251</v>
          </cell>
          <cell r="FE273">
            <v>274232.79575702304</v>
          </cell>
          <cell r="FF273">
            <v>286154.71891523083</v>
          </cell>
          <cell r="FG273">
            <v>267731.88169383106</v>
          </cell>
          <cell r="FH273">
            <v>270168.14129235805</v>
          </cell>
          <cell r="FI273">
            <v>259698.57808729718</v>
          </cell>
          <cell r="FJ273">
            <v>253126.74188119671</v>
          </cell>
          <cell r="FK273">
            <v>261481.59308392619</v>
          </cell>
          <cell r="FL273">
            <v>253078.19254688485</v>
          </cell>
          <cell r="FM273">
            <v>262138.68954447703</v>
          </cell>
          <cell r="FN273">
            <v>252304.20339528847</v>
          </cell>
          <cell r="FR273" t="str">
            <v>TRx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1130768.734946538</v>
          </cell>
          <cell r="FX273">
            <v>1376712.9509114281</v>
          </cell>
          <cell r="FY273">
            <v>1766216.2357893789</v>
          </cell>
          <cell r="FZ273">
            <v>1903081.9180554096</v>
          </cell>
          <cell r="GA273">
            <v>1963631.7475040648</v>
          </cell>
          <cell r="GB273">
            <v>2167472.4549787813</v>
          </cell>
          <cell r="GC273">
            <v>2432895.5716228299</v>
          </cell>
          <cell r="GD273">
            <v>2687552.9756193105</v>
          </cell>
          <cell r="GE273">
            <v>2929894.4982007109</v>
          </cell>
          <cell r="GF273">
            <v>3158089.9959360426</v>
          </cell>
        </row>
        <row r="274">
          <cell r="A274" t="str">
            <v>TRx Adj. Factor</v>
          </cell>
          <cell r="C274">
            <v>1</v>
          </cell>
          <cell r="D274">
            <v>1</v>
          </cell>
          <cell r="E274">
            <v>1</v>
          </cell>
          <cell r="F274">
            <v>1</v>
          </cell>
          <cell r="G274">
            <v>1</v>
          </cell>
          <cell r="H274">
            <v>1</v>
          </cell>
          <cell r="I274">
            <v>1</v>
          </cell>
          <cell r="J274">
            <v>1</v>
          </cell>
          <cell r="K274">
            <v>1</v>
          </cell>
          <cell r="L274">
            <v>1</v>
          </cell>
          <cell r="M274">
            <v>1</v>
          </cell>
          <cell r="N274">
            <v>1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1</v>
          </cell>
          <cell r="AE274">
            <v>1</v>
          </cell>
          <cell r="AF274">
            <v>1</v>
          </cell>
          <cell r="AG274">
            <v>1</v>
          </cell>
          <cell r="AH274">
            <v>1</v>
          </cell>
          <cell r="AI274">
            <v>1</v>
          </cell>
          <cell r="AJ274">
            <v>1</v>
          </cell>
          <cell r="AK274">
            <v>1</v>
          </cell>
          <cell r="AL274">
            <v>1</v>
          </cell>
          <cell r="AM274">
            <v>1</v>
          </cell>
          <cell r="AN274">
            <v>1</v>
          </cell>
          <cell r="AO274">
            <v>1</v>
          </cell>
          <cell r="AP274">
            <v>1</v>
          </cell>
          <cell r="AQ274">
            <v>1</v>
          </cell>
          <cell r="AR274">
            <v>1</v>
          </cell>
          <cell r="AS274">
            <v>1</v>
          </cell>
          <cell r="AT274">
            <v>1</v>
          </cell>
          <cell r="AU274">
            <v>1.05</v>
          </cell>
          <cell r="AV274">
            <v>1.05</v>
          </cell>
          <cell r="AW274">
            <v>1.05</v>
          </cell>
          <cell r="AX274">
            <v>1.05</v>
          </cell>
          <cell r="AY274">
            <v>1</v>
          </cell>
          <cell r="AZ274">
            <v>0.93909736299694313</v>
          </cell>
          <cell r="BA274">
            <v>0.88000772402030325</v>
          </cell>
          <cell r="BB274">
            <v>0.87541829114918646</v>
          </cell>
          <cell r="BC274">
            <v>0.85299668016095009</v>
          </cell>
          <cell r="BD274">
            <v>0.81144289120876634</v>
          </cell>
          <cell r="BE274">
            <v>0.82884551517701577</v>
          </cell>
          <cell r="BF274">
            <v>0.83612113658977394</v>
          </cell>
          <cell r="BG274">
            <v>0.80753234314665923</v>
          </cell>
          <cell r="BH274">
            <v>0.85058115810768886</v>
          </cell>
          <cell r="BI274">
            <v>0.82259073869030908</v>
          </cell>
          <cell r="BJ274">
            <v>0.88693104149172663</v>
          </cell>
          <cell r="BK274">
            <v>1</v>
          </cell>
          <cell r="BL274">
            <v>1</v>
          </cell>
          <cell r="BM274">
            <v>1</v>
          </cell>
          <cell r="BN274">
            <v>1</v>
          </cell>
          <cell r="BO274">
            <v>1</v>
          </cell>
          <cell r="BP274">
            <v>1</v>
          </cell>
          <cell r="BQ274">
            <v>1</v>
          </cell>
          <cell r="BR274">
            <v>1</v>
          </cell>
          <cell r="BS274">
            <v>1</v>
          </cell>
          <cell r="BT274">
            <v>1</v>
          </cell>
          <cell r="BU274">
            <v>1</v>
          </cell>
          <cell r="BV274">
            <v>1</v>
          </cell>
          <cell r="BW274">
            <v>1</v>
          </cell>
          <cell r="BX274">
            <v>1</v>
          </cell>
          <cell r="BY274">
            <v>1</v>
          </cell>
          <cell r="BZ274">
            <v>1</v>
          </cell>
          <cell r="CA274">
            <v>1</v>
          </cell>
          <cell r="CB274">
            <v>1</v>
          </cell>
          <cell r="CC274">
            <v>1</v>
          </cell>
          <cell r="CD274">
            <v>1</v>
          </cell>
          <cell r="CE274">
            <v>1</v>
          </cell>
          <cell r="CF274">
            <v>1</v>
          </cell>
          <cell r="CG274">
            <v>1</v>
          </cell>
          <cell r="CH274">
            <v>1</v>
          </cell>
          <cell r="CI274">
            <v>1</v>
          </cell>
          <cell r="CJ274">
            <v>1</v>
          </cell>
          <cell r="CK274">
            <v>1</v>
          </cell>
          <cell r="CL274">
            <v>1</v>
          </cell>
          <cell r="CM274">
            <v>1</v>
          </cell>
          <cell r="CN274">
            <v>1</v>
          </cell>
          <cell r="CO274">
            <v>1</v>
          </cell>
          <cell r="CP274">
            <v>1</v>
          </cell>
          <cell r="CQ274">
            <v>1</v>
          </cell>
          <cell r="CR274">
            <v>1</v>
          </cell>
          <cell r="CS274">
            <v>1</v>
          </cell>
          <cell r="CT274">
            <v>1</v>
          </cell>
          <cell r="CU274">
            <v>1</v>
          </cell>
          <cell r="CV274">
            <v>1</v>
          </cell>
          <cell r="CW274">
            <v>1</v>
          </cell>
          <cell r="CX274">
            <v>1</v>
          </cell>
          <cell r="CY274">
            <v>1</v>
          </cell>
          <cell r="CZ274">
            <v>1</v>
          </cell>
          <cell r="DA274">
            <v>1</v>
          </cell>
          <cell r="DB274">
            <v>1</v>
          </cell>
          <cell r="DC274">
            <v>1</v>
          </cell>
          <cell r="DD274">
            <v>1</v>
          </cell>
          <cell r="DE274">
            <v>1</v>
          </cell>
          <cell r="DF274">
            <v>1</v>
          </cell>
          <cell r="DG274">
            <v>1</v>
          </cell>
          <cell r="DH274">
            <v>1</v>
          </cell>
          <cell r="DI274">
            <v>1</v>
          </cell>
          <cell r="DJ274">
            <v>1</v>
          </cell>
          <cell r="DK274">
            <v>1</v>
          </cell>
          <cell r="DL274">
            <v>1</v>
          </cell>
          <cell r="DM274">
            <v>1</v>
          </cell>
          <cell r="DN274">
            <v>1</v>
          </cell>
          <cell r="DO274">
            <v>1</v>
          </cell>
          <cell r="DP274">
            <v>1</v>
          </cell>
          <cell r="DQ274">
            <v>1</v>
          </cell>
          <cell r="DR274">
            <v>1</v>
          </cell>
          <cell r="DS274">
            <v>1</v>
          </cell>
          <cell r="DT274">
            <v>1</v>
          </cell>
          <cell r="DU274">
            <v>1</v>
          </cell>
          <cell r="DV274">
            <v>1</v>
          </cell>
          <cell r="DW274">
            <v>1</v>
          </cell>
          <cell r="DX274">
            <v>1</v>
          </cell>
          <cell r="DY274">
            <v>1</v>
          </cell>
          <cell r="DZ274">
            <v>1</v>
          </cell>
          <cell r="EA274">
            <v>1</v>
          </cell>
          <cell r="EB274">
            <v>1</v>
          </cell>
          <cell r="EC274">
            <v>1</v>
          </cell>
          <cell r="ED274">
            <v>1</v>
          </cell>
          <cell r="EE274">
            <v>1</v>
          </cell>
          <cell r="EF274">
            <v>1</v>
          </cell>
          <cell r="EG274">
            <v>1</v>
          </cell>
          <cell r="EH274">
            <v>1</v>
          </cell>
          <cell r="EI274">
            <v>1</v>
          </cell>
          <cell r="EJ274">
            <v>1</v>
          </cell>
          <cell r="EK274">
            <v>1</v>
          </cell>
          <cell r="EL274">
            <v>1</v>
          </cell>
          <cell r="EM274">
            <v>1</v>
          </cell>
          <cell r="EN274">
            <v>1</v>
          </cell>
          <cell r="EO274">
            <v>1</v>
          </cell>
          <cell r="EP274">
            <v>1</v>
          </cell>
          <cell r="EQ274">
            <v>1</v>
          </cell>
          <cell r="ER274">
            <v>1</v>
          </cell>
          <cell r="ES274">
            <v>1</v>
          </cell>
          <cell r="ET274">
            <v>1</v>
          </cell>
          <cell r="EU274">
            <v>1</v>
          </cell>
          <cell r="EV274">
            <v>1</v>
          </cell>
          <cell r="EW274">
            <v>1</v>
          </cell>
          <cell r="EX274">
            <v>1</v>
          </cell>
          <cell r="EY274">
            <v>1</v>
          </cell>
          <cell r="EZ274">
            <v>1</v>
          </cell>
          <cell r="FA274">
            <v>1</v>
          </cell>
          <cell r="FB274">
            <v>1</v>
          </cell>
          <cell r="FC274">
            <v>1</v>
          </cell>
          <cell r="FD274">
            <v>1</v>
          </cell>
          <cell r="FE274">
            <v>1</v>
          </cell>
          <cell r="FF274">
            <v>1</v>
          </cell>
          <cell r="FG274">
            <v>1</v>
          </cell>
          <cell r="FH274">
            <v>1</v>
          </cell>
          <cell r="FI274">
            <v>1</v>
          </cell>
          <cell r="FJ274">
            <v>1</v>
          </cell>
          <cell r="FK274">
            <v>1</v>
          </cell>
          <cell r="FL274">
            <v>1</v>
          </cell>
          <cell r="FM274">
            <v>1</v>
          </cell>
          <cell r="FN274">
            <v>1</v>
          </cell>
          <cell r="FR274" t="str">
            <v>TRx Adj. Factor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.85219370700549124</v>
          </cell>
          <cell r="FX274">
            <v>1</v>
          </cell>
          <cell r="FY274">
            <v>1</v>
          </cell>
          <cell r="FZ274">
            <v>1</v>
          </cell>
          <cell r="GA274">
            <v>1</v>
          </cell>
          <cell r="GB274">
            <v>1</v>
          </cell>
          <cell r="GC274">
            <v>1</v>
          </cell>
          <cell r="GD274">
            <v>1</v>
          </cell>
          <cell r="GE274">
            <v>1</v>
          </cell>
          <cell r="GF274">
            <v>1</v>
          </cell>
        </row>
        <row r="275">
          <cell r="A275" t="str">
            <v>Adj. TRx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82147</v>
          </cell>
          <cell r="BA275">
            <v>90107</v>
          </cell>
          <cell r="BB275">
            <v>85345</v>
          </cell>
          <cell r="BC275">
            <v>86399</v>
          </cell>
          <cell r="BD275">
            <v>83466</v>
          </cell>
          <cell r="BE275">
            <v>86744</v>
          </cell>
          <cell r="BF275">
            <v>88141</v>
          </cell>
          <cell r="BG275">
            <v>86749</v>
          </cell>
          <cell r="BH275">
            <v>90871</v>
          </cell>
          <cell r="BI275">
            <v>89007</v>
          </cell>
          <cell r="BJ275">
            <v>94658</v>
          </cell>
          <cell r="BK275">
            <v>100665.70552852639</v>
          </cell>
          <cell r="BL275">
            <v>103860.71317183779</v>
          </cell>
          <cell r="BM275">
            <v>112355.93025788582</v>
          </cell>
          <cell r="BN275">
            <v>114819.93469637101</v>
          </cell>
          <cell r="BO275">
            <v>114480.62436998899</v>
          </cell>
          <cell r="BP275">
            <v>115390.98040953142</v>
          </cell>
          <cell r="BQ275">
            <v>114901.28923118318</v>
          </cell>
          <cell r="BR275">
            <v>116244.40889809132</v>
          </cell>
          <cell r="BS275">
            <v>116792.74069257099</v>
          </cell>
          <cell r="BT275">
            <v>119239.55363832954</v>
          </cell>
          <cell r="BU275">
            <v>123741.55775918424</v>
          </cell>
          <cell r="BV275">
            <v>124219.5122579273</v>
          </cell>
          <cell r="BW275">
            <v>129665.02260645066</v>
          </cell>
          <cell r="BX275">
            <v>134377.22563577167</v>
          </cell>
          <cell r="BY275">
            <v>144812.70047724017</v>
          </cell>
          <cell r="BZ275">
            <v>148236.81776456514</v>
          </cell>
          <cell r="CA275">
            <v>147255.37271686623</v>
          </cell>
          <cell r="CB275">
            <v>148401.46788931394</v>
          </cell>
          <cell r="CC275">
            <v>147460.08779854327</v>
          </cell>
          <cell r="CD275">
            <v>148860.03655165882</v>
          </cell>
          <cell r="CE275">
            <v>149512.26873008048</v>
          </cell>
          <cell r="CF275">
            <v>152190.00788079502</v>
          </cell>
          <cell r="CG275">
            <v>157640.41955358279</v>
          </cell>
          <cell r="CH275">
            <v>157804.8081845108</v>
          </cell>
          <cell r="CI275">
            <v>153110.22773851283</v>
          </cell>
          <cell r="CJ275">
            <v>157959.572398925</v>
          </cell>
          <cell r="CK275">
            <v>166644.95078128279</v>
          </cell>
          <cell r="CL275">
            <v>169175.00306860186</v>
          </cell>
          <cell r="CM275">
            <v>163662.42874501753</v>
          </cell>
          <cell r="CN275">
            <v>162722.69412500112</v>
          </cell>
          <cell r="CO275">
            <v>157947.21425828617</v>
          </cell>
          <cell r="CP275">
            <v>155411.4278382184</v>
          </cell>
          <cell r="CQ275">
            <v>155310.00134800244</v>
          </cell>
          <cell r="CR275">
            <v>153007.23532749517</v>
          </cell>
          <cell r="CS275">
            <v>156305.59037986404</v>
          </cell>
          <cell r="CT275">
            <v>151825.57204620237</v>
          </cell>
          <cell r="CU275">
            <v>157402.46741643641</v>
          </cell>
          <cell r="CV275">
            <v>164762.0487230522</v>
          </cell>
          <cell r="CW275">
            <v>170556.87264691564</v>
          </cell>
          <cell r="CX275">
            <v>175083.0779921278</v>
          </cell>
          <cell r="CY275">
            <v>166433.54042829364</v>
          </cell>
          <cell r="CZ275">
            <v>166766.05598403749</v>
          </cell>
          <cell r="DA275">
            <v>161303.48143311223</v>
          </cell>
          <cell r="DB275">
            <v>158348.70858912688</v>
          </cell>
          <cell r="DC275">
            <v>161543.01550555122</v>
          </cell>
          <cell r="DD275">
            <v>158394.96127285072</v>
          </cell>
          <cell r="DE275">
            <v>163777.05997343597</v>
          </cell>
          <cell r="DF275">
            <v>159260.45753912488</v>
          </cell>
          <cell r="DG275">
            <v>167772.77199148189</v>
          </cell>
          <cell r="DH275">
            <v>179247.66562435048</v>
          </cell>
          <cell r="DI275">
            <v>185186.72663125524</v>
          </cell>
          <cell r="DJ275">
            <v>192589.62615575758</v>
          </cell>
          <cell r="DK275">
            <v>182659.8919162954</v>
          </cell>
          <cell r="DL275">
            <v>184484.80386044405</v>
          </cell>
          <cell r="DM275">
            <v>178814.60970129041</v>
          </cell>
          <cell r="DN275">
            <v>175843.56976252826</v>
          </cell>
          <cell r="DO275">
            <v>180882.01961717711</v>
          </cell>
          <cell r="DP275">
            <v>177230.01203673487</v>
          </cell>
          <cell r="DQ275">
            <v>183920.7310223635</v>
          </cell>
          <cell r="DR275">
            <v>178840.0266591025</v>
          </cell>
          <cell r="DS275">
            <v>189067.92812596017</v>
          </cell>
          <cell r="DT275">
            <v>202692.73674884741</v>
          </cell>
          <cell r="DU275">
            <v>208821.58344829388</v>
          </cell>
          <cell r="DV275">
            <v>217434.85277012081</v>
          </cell>
          <cell r="DW275">
            <v>205526.24307543444</v>
          </cell>
          <cell r="DX275">
            <v>207523.19974941303</v>
          </cell>
          <cell r="DY275">
            <v>200689.60536254261</v>
          </cell>
          <cell r="DZ275">
            <v>196860.28191055806</v>
          </cell>
          <cell r="EA275">
            <v>202618.77877762861</v>
          </cell>
          <cell r="EB275">
            <v>197824.79992410215</v>
          </cell>
          <cell r="EC275">
            <v>205070.95804688509</v>
          </cell>
          <cell r="ED275">
            <v>198764.60368304356</v>
          </cell>
          <cell r="EE275">
            <v>210063.73577447524</v>
          </cell>
          <cell r="EF275">
            <v>225616.60945542899</v>
          </cell>
          <cell r="EG275">
            <v>231682.53027216939</v>
          </cell>
          <cell r="EH275">
            <v>241390.6659959117</v>
          </cell>
          <cell r="EI275">
            <v>227365.29083719885</v>
          </cell>
          <cell r="EJ275">
            <v>229497.77646706172</v>
          </cell>
          <cell r="EK275">
            <v>221465.92892041011</v>
          </cell>
          <cell r="EL275">
            <v>216753.11981063944</v>
          </cell>
          <cell r="EM275">
            <v>223320.55438452901</v>
          </cell>
          <cell r="EN275">
            <v>217379.08760648238</v>
          </cell>
          <cell r="EO275">
            <v>225240.04540002812</v>
          </cell>
          <cell r="EP275">
            <v>217777.63069497567</v>
          </cell>
          <cell r="EQ275">
            <v>230248.00101930153</v>
          </cell>
          <cell r="ER275">
            <v>247706.77095638463</v>
          </cell>
          <cell r="ES275">
            <v>253571.38195310449</v>
          </cell>
          <cell r="ET275">
            <v>264365.05698673602</v>
          </cell>
          <cell r="EU275">
            <v>248160.0533039142</v>
          </cell>
          <cell r="EV275">
            <v>250427.13821177653</v>
          </cell>
          <cell r="EW275">
            <v>241175.1789213075</v>
          </cell>
          <cell r="EX275">
            <v>235541.78747820354</v>
          </cell>
          <cell r="EY275">
            <v>242966.11241024666</v>
          </cell>
          <cell r="EZ275">
            <v>235817.72740440932</v>
          </cell>
          <cell r="FA275">
            <v>244278.65897167125</v>
          </cell>
          <cell r="FB275">
            <v>235636.63058365509</v>
          </cell>
          <cell r="FC275">
            <v>249279.32051361681</v>
          </cell>
          <cell r="FD275">
            <v>268695.13922491251</v>
          </cell>
          <cell r="FE275">
            <v>274232.79575702304</v>
          </cell>
          <cell r="FF275">
            <v>286154.71891523083</v>
          </cell>
          <cell r="FG275">
            <v>267731.88169383106</v>
          </cell>
          <cell r="FH275">
            <v>270168.14129235805</v>
          </cell>
          <cell r="FI275">
            <v>259698.57808729718</v>
          </cell>
          <cell r="FJ275">
            <v>253126.74188119671</v>
          </cell>
          <cell r="FK275">
            <v>261481.59308392619</v>
          </cell>
          <cell r="FL275">
            <v>253078.19254688485</v>
          </cell>
          <cell r="FM275">
            <v>262138.68954447703</v>
          </cell>
          <cell r="FN275">
            <v>252304.20339528847</v>
          </cell>
          <cell r="FR275" t="str">
            <v>Adj. TRx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963634</v>
          </cell>
          <cell r="FX275">
            <v>1376712.9509114281</v>
          </cell>
          <cell r="FY275">
            <v>1766216.2357893789</v>
          </cell>
          <cell r="FZ275">
            <v>1903081.9180554096</v>
          </cell>
          <cell r="GA275">
            <v>1963631.7475040648</v>
          </cell>
          <cell r="GB275">
            <v>2167472.4549787813</v>
          </cell>
          <cell r="GC275">
            <v>2432895.5716228299</v>
          </cell>
          <cell r="GD275">
            <v>2687552.9756193105</v>
          </cell>
          <cell r="GE275">
            <v>2929894.4982007109</v>
          </cell>
          <cell r="GF275">
            <v>3158089.9959360426</v>
          </cell>
        </row>
        <row r="277">
          <cell r="A277" t="str">
            <v>TRx Share of Factored BRM Marke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.58652949954762079</v>
          </cell>
          <cell r="BA277">
            <v>0.56573450453328233</v>
          </cell>
          <cell r="BB277">
            <v>0.57676129109646523</v>
          </cell>
          <cell r="BC277">
            <v>0.56000258810343462</v>
          </cell>
          <cell r="BD277">
            <v>0.55482492914432124</v>
          </cell>
          <cell r="BE277">
            <v>0.54179521629038185</v>
          </cell>
          <cell r="BF277">
            <v>0.52902423544791433</v>
          </cell>
          <cell r="BG277">
            <v>0.54117196346290708</v>
          </cell>
          <cell r="BH277">
            <v>0.51762923170182229</v>
          </cell>
          <cell r="BI277">
            <v>0.52070365309374445</v>
          </cell>
          <cell r="BJ277">
            <v>0.49562228739344177</v>
          </cell>
          <cell r="BK277">
            <v>0.50869554311478038</v>
          </cell>
          <cell r="BL277">
            <v>0.54288705353641309</v>
          </cell>
          <cell r="BM277">
            <v>0.51930344035553477</v>
          </cell>
          <cell r="BN277">
            <v>0.53239555374144809</v>
          </cell>
          <cell r="BO277">
            <v>0.51386509040865391</v>
          </cell>
          <cell r="BP277">
            <v>0.51169515773837604</v>
          </cell>
          <cell r="BQ277">
            <v>0.5001051216524558</v>
          </cell>
          <cell r="BR277">
            <v>0.48918038925682505</v>
          </cell>
          <cell r="BS277">
            <v>0.50580567579387115</v>
          </cell>
          <cell r="BT277">
            <v>0.48434074719611125</v>
          </cell>
          <cell r="BU277">
            <v>0.49084906254930805</v>
          </cell>
          <cell r="BV277">
            <v>0.46884020014702893</v>
          </cell>
          <cell r="BW277">
            <v>0.48544669784299993</v>
          </cell>
          <cell r="BX277">
            <v>0.52339068794535837</v>
          </cell>
          <cell r="BY277">
            <v>0.50152579691703292</v>
          </cell>
          <cell r="BZ277">
            <v>0.51781847795272173</v>
          </cell>
          <cell r="CA277">
            <v>0.50056788620148884</v>
          </cell>
          <cell r="CB277">
            <v>0.50090312000521342</v>
          </cell>
          <cell r="CC277">
            <v>0.49093351195685458</v>
          </cell>
          <cell r="CD277">
            <v>0.48145969424242446</v>
          </cell>
          <cell r="CE277">
            <v>0.49996868077807738</v>
          </cell>
          <cell r="CF277">
            <v>0.47948061811009579</v>
          </cell>
          <cell r="CG277">
            <v>0.48714212425348441</v>
          </cell>
          <cell r="CH277">
            <v>0.46597227953304715</v>
          </cell>
          <cell r="CI277">
            <v>0.45032562215822225</v>
          </cell>
          <cell r="CJ277">
            <v>0.48528935545645968</v>
          </cell>
          <cell r="CK277">
            <v>0.45702269244382221</v>
          </cell>
          <cell r="CL277">
            <v>0.46976065852879262</v>
          </cell>
          <cell r="CM277">
            <v>0.44389170384044585</v>
          </cell>
          <cell r="CN277">
            <v>0.43982090659642398</v>
          </cell>
          <cell r="CO277">
            <v>0.42257971957514834</v>
          </cell>
          <cell r="CP277">
            <v>0.40533232304171318</v>
          </cell>
          <cell r="CQ277">
            <v>0.42021628796770544</v>
          </cell>
          <cell r="CR277">
            <v>0.39131788053861488</v>
          </cell>
          <cell r="CS277">
            <v>0.39335641783507852</v>
          </cell>
          <cell r="CT277">
            <v>0.36624007149742011</v>
          </cell>
          <cell r="CU277">
            <v>0.37935014825575991</v>
          </cell>
          <cell r="CV277">
            <v>0.41601807927422352</v>
          </cell>
          <cell r="CW277">
            <v>0.38554822711379044</v>
          </cell>
          <cell r="CX277">
            <v>0.40186747207458251</v>
          </cell>
          <cell r="CY277">
            <v>0.37417351308853869</v>
          </cell>
          <cell r="CZ277">
            <v>0.37464323969347035</v>
          </cell>
          <cell r="DA277">
            <v>0.35964539920466132</v>
          </cell>
          <cell r="DB277">
            <v>0.34506627558214209</v>
          </cell>
          <cell r="DC277">
            <v>0.36611855550991868</v>
          </cell>
          <cell r="DD277">
            <v>0.34016926637990158</v>
          </cell>
          <cell r="DE277">
            <v>0.34693879584890214</v>
          </cell>
          <cell r="DF277">
            <v>0.32414990210949451</v>
          </cell>
          <cell r="DG277">
            <v>0.34195868051895179</v>
          </cell>
          <cell r="DH277">
            <v>0.38363347701035905</v>
          </cell>
          <cell r="DI277">
            <v>0.35562358055259935</v>
          </cell>
          <cell r="DJ277">
            <v>0.37634425879696892</v>
          </cell>
          <cell r="DK277">
            <v>0.35035752395241759</v>
          </cell>
          <cell r="DL277">
            <v>0.35433136736682513</v>
          </cell>
          <cell r="DM277">
            <v>0.34155141875555584</v>
          </cell>
          <cell r="DN277">
            <v>0.32892868169820594</v>
          </cell>
          <cell r="DO277">
            <v>0.35258432369324261</v>
          </cell>
          <cell r="DP277">
            <v>0.32798510490628585</v>
          </cell>
          <cell r="DQ277">
            <v>0.33636088224590321</v>
          </cell>
          <cell r="DR277">
            <v>0.31482754434469634</v>
          </cell>
          <cell r="DS277">
            <v>0.33390179691135252</v>
          </cell>
          <cell r="DT277">
            <v>0.37654130445966699</v>
          </cell>
          <cell r="DU277">
            <v>0.34867006366072684</v>
          </cell>
          <cell r="DV277">
            <v>0.37005995441106654</v>
          </cell>
          <cell r="DW277">
            <v>0.34390872493798474</v>
          </cell>
          <cell r="DX277">
            <v>0.34827796112710308</v>
          </cell>
          <cell r="DY277">
            <v>0.33548792160347668</v>
          </cell>
          <cell r="DZ277">
            <v>0.3227803526700796</v>
          </cell>
          <cell r="EA277">
            <v>0.34672281970233387</v>
          </cell>
          <cell r="EB277">
            <v>0.32187038110105187</v>
          </cell>
          <cell r="EC277">
            <v>0.33021583020223921</v>
          </cell>
          <cell r="ED277">
            <v>0.308524030497216</v>
          </cell>
          <cell r="EE277">
            <v>0.32757048753634971</v>
          </cell>
          <cell r="EF277">
            <v>0.37059302239803371</v>
          </cell>
          <cell r="EG277">
            <v>0.34250871414571971</v>
          </cell>
          <cell r="EH277">
            <v>0.36423229817897185</v>
          </cell>
          <cell r="EI277">
            <v>0.33773808756096846</v>
          </cell>
          <cell r="EJ277">
            <v>0.34235122245522298</v>
          </cell>
          <cell r="EK277">
            <v>0.32948567208605611</v>
          </cell>
          <cell r="EL277">
            <v>0.31668330693715757</v>
          </cell>
          <cell r="EM277">
            <v>0.3409301454790799</v>
          </cell>
          <cell r="EN277">
            <v>0.31591141766481023</v>
          </cell>
          <cell r="EO277">
            <v>0.32433238143816168</v>
          </cell>
          <cell r="EP277">
            <v>0.30262757401902463</v>
          </cell>
          <cell r="EQ277">
            <v>0.32179549258256057</v>
          </cell>
          <cell r="ER277">
            <v>0.36506535170945092</v>
          </cell>
          <cell r="ES277">
            <v>0.33670731152048211</v>
          </cell>
          <cell r="ET277">
            <v>0.35866983106093653</v>
          </cell>
          <cell r="EU277">
            <v>0.33179592189643281</v>
          </cell>
          <cell r="EV277">
            <v>0.3365893696731927</v>
          </cell>
          <cell r="EW277">
            <v>0.32361015739132398</v>
          </cell>
          <cell r="EX277">
            <v>0.31068065870103151</v>
          </cell>
          <cell r="EY277">
            <v>0.3351874350126039</v>
          </cell>
          <cell r="EZ277">
            <v>0.30998505299409262</v>
          </cell>
          <cell r="FA277">
            <v>0.31845722619603317</v>
          </cell>
          <cell r="FB277">
            <v>0.29672621344417072</v>
          </cell>
          <cell r="FC277">
            <v>0.31599358238062586</v>
          </cell>
          <cell r="FD277">
            <v>0.35948742071953782</v>
          </cell>
          <cell r="FE277">
            <v>0.33085630788616255</v>
          </cell>
          <cell r="FF277">
            <v>0.35304452805473235</v>
          </cell>
          <cell r="FG277">
            <v>0.32579223223783887</v>
          </cell>
          <cell r="FH277">
            <v>0.33075930372747542</v>
          </cell>
          <cell r="FI277">
            <v>0.31766503236920662</v>
          </cell>
          <cell r="FJ277">
            <v>0.30460708873638564</v>
          </cell>
          <cell r="FK277">
            <v>0.32936577721145532</v>
          </cell>
          <cell r="FL277">
            <v>0.3039822705929543</v>
          </cell>
          <cell r="FM277">
            <v>0.31250305235816578</v>
          </cell>
          <cell r="FN277">
            <v>0.29074887155111107</v>
          </cell>
          <cell r="FR277" t="str">
            <v>TRx Share of Factored BRM Market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.54210294341394216</v>
          </cell>
          <cell r="FX277">
            <v>0.50409758431198248</v>
          </cell>
          <cell r="FY277">
            <v>0.49369172533283384</v>
          </cell>
          <cell r="FZ277">
            <v>0.42683081827229818</v>
          </cell>
          <cell r="GA277">
            <v>0.36658139571780834</v>
          </cell>
          <cell r="GB277">
            <v>0.34631316172755017</v>
          </cell>
          <cell r="GC277">
            <v>0.33994003917449739</v>
          </cell>
          <cell r="GD277">
            <v>0.333997128528084</v>
          </cell>
          <cell r="GE277">
            <v>0.32822980150535624</v>
          </cell>
          <cell r="GF277">
            <v>0.32238997568888694</v>
          </cell>
        </row>
        <row r="278">
          <cell r="A278" t="str">
            <v>Adj. TRx Share of Factored BRM Marke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.54184530955239241</v>
          </cell>
          <cell r="BA278">
            <v>0.53158276649341918</v>
          </cell>
          <cell r="BB278">
            <v>0.50717538787431793</v>
          </cell>
          <cell r="BC278">
            <v>0.48534304633688669</v>
          </cell>
          <cell r="BD278">
            <v>0.47038000476735453</v>
          </cell>
          <cell r="BE278">
            <v>0.45825225291268296</v>
          </cell>
          <cell r="BF278">
            <v>0.44940638409612305</v>
          </cell>
          <cell r="BG278">
            <v>0.44154065415774485</v>
          </cell>
          <cell r="BH278">
            <v>0.43366083271674694</v>
          </cell>
          <cell r="BI278">
            <v>0.42625257961734608</v>
          </cell>
          <cell r="BJ278">
            <v>0.423689666489592</v>
          </cell>
          <cell r="BK278">
            <v>0.50869554311478038</v>
          </cell>
          <cell r="BL278">
            <v>0.54288705353641309</v>
          </cell>
          <cell r="BM278">
            <v>0.51930344035553466</v>
          </cell>
          <cell r="BN278">
            <v>0.53239555374144798</v>
          </cell>
          <cell r="BO278">
            <v>0.51386509040865391</v>
          </cell>
          <cell r="BP278">
            <v>0.51169515773837604</v>
          </cell>
          <cell r="BQ278">
            <v>0.50010512165245591</v>
          </cell>
          <cell r="BR278">
            <v>0.48918038925682511</v>
          </cell>
          <cell r="BS278">
            <v>0.50580567579387115</v>
          </cell>
          <cell r="BT278">
            <v>0.48434074719611131</v>
          </cell>
          <cell r="BU278">
            <v>0.49084906254930805</v>
          </cell>
          <cell r="BV278">
            <v>0.46884020014702893</v>
          </cell>
          <cell r="BW278">
            <v>0.48544669784299993</v>
          </cell>
          <cell r="BX278">
            <v>0.52339068794535837</v>
          </cell>
          <cell r="BY278">
            <v>0.50152579691703292</v>
          </cell>
          <cell r="BZ278">
            <v>0.51781847795272173</v>
          </cell>
          <cell r="CA278">
            <v>0.50056788620148884</v>
          </cell>
          <cell r="CB278">
            <v>0.50090312000521342</v>
          </cell>
          <cell r="CC278">
            <v>0.49093351195685458</v>
          </cell>
          <cell r="CD278">
            <v>0.48145969424242446</v>
          </cell>
          <cell r="CE278">
            <v>0.49996868077807738</v>
          </cell>
          <cell r="CF278">
            <v>0.47948061811009579</v>
          </cell>
          <cell r="CG278">
            <v>0.48714212425348441</v>
          </cell>
          <cell r="CH278">
            <v>0.46597227953304715</v>
          </cell>
          <cell r="CI278">
            <v>0.45032562215822225</v>
          </cell>
          <cell r="CJ278">
            <v>0.48528935545645968</v>
          </cell>
          <cell r="CK278">
            <v>0.45702269244382221</v>
          </cell>
          <cell r="CL278">
            <v>0.46976065852879262</v>
          </cell>
          <cell r="CM278">
            <v>0.44389170384044579</v>
          </cell>
          <cell r="CN278">
            <v>0.43982090659642398</v>
          </cell>
          <cell r="CO278">
            <v>0.42257971957514834</v>
          </cell>
          <cell r="CP278">
            <v>0.40533232304171318</v>
          </cell>
          <cell r="CQ278">
            <v>0.42021628796770544</v>
          </cell>
          <cell r="CR278">
            <v>0.39131788053861483</v>
          </cell>
          <cell r="CS278">
            <v>0.39335641783507858</v>
          </cell>
          <cell r="CT278">
            <v>0.36624007149742005</v>
          </cell>
          <cell r="CU278">
            <v>0.37935014825575986</v>
          </cell>
          <cell r="CV278">
            <v>0.41601807927422352</v>
          </cell>
          <cell r="CW278">
            <v>0.3855482271137905</v>
          </cell>
          <cell r="CX278">
            <v>0.40186747207458251</v>
          </cell>
          <cell r="CY278">
            <v>0.37417351308853869</v>
          </cell>
          <cell r="CZ278">
            <v>0.37464323969347035</v>
          </cell>
          <cell r="DA278">
            <v>0.35964539920466132</v>
          </cell>
          <cell r="DB278">
            <v>0.34506627558214209</v>
          </cell>
          <cell r="DC278">
            <v>0.36611855550991868</v>
          </cell>
          <cell r="DD278">
            <v>0.34016926637990164</v>
          </cell>
          <cell r="DE278">
            <v>0.34693879584890219</v>
          </cell>
          <cell r="DF278">
            <v>0.32414990210949451</v>
          </cell>
          <cell r="DG278">
            <v>0.34195868051895173</v>
          </cell>
          <cell r="DH278">
            <v>0.38363347701035899</v>
          </cell>
          <cell r="DI278">
            <v>0.35562358055259935</v>
          </cell>
          <cell r="DJ278">
            <v>0.37634425879696892</v>
          </cell>
          <cell r="DK278">
            <v>0.35035752395241759</v>
          </cell>
          <cell r="DL278">
            <v>0.35433136736682519</v>
          </cell>
          <cell r="DM278">
            <v>0.34155141875555589</v>
          </cell>
          <cell r="DN278">
            <v>0.32892868169820594</v>
          </cell>
          <cell r="DO278">
            <v>0.35258432369324266</v>
          </cell>
          <cell r="DP278">
            <v>0.32798510490628591</v>
          </cell>
          <cell r="DQ278">
            <v>0.33636088224590316</v>
          </cell>
          <cell r="DR278">
            <v>0.31482754434469623</v>
          </cell>
          <cell r="DS278">
            <v>0.33390179691135252</v>
          </cell>
          <cell r="DT278">
            <v>0.37654130445966688</v>
          </cell>
          <cell r="DU278">
            <v>0.34867006366072689</v>
          </cell>
          <cell r="DV278">
            <v>0.37005995441106654</v>
          </cell>
          <cell r="DW278">
            <v>0.34390872493798474</v>
          </cell>
          <cell r="DX278">
            <v>0.34827796112710313</v>
          </cell>
          <cell r="DY278">
            <v>0.33548792160347662</v>
          </cell>
          <cell r="DZ278">
            <v>0.3227803526700796</v>
          </cell>
          <cell r="EA278">
            <v>0.34672281970233387</v>
          </cell>
          <cell r="EB278">
            <v>0.32187038110105182</v>
          </cell>
          <cell r="EC278">
            <v>0.33021583020223921</v>
          </cell>
          <cell r="ED278">
            <v>0.308524030497216</v>
          </cell>
          <cell r="EE278">
            <v>0.32757048753634971</v>
          </cell>
          <cell r="EF278">
            <v>0.37059302239803371</v>
          </cell>
          <cell r="EG278">
            <v>0.34250871414571971</v>
          </cell>
          <cell r="EH278">
            <v>0.36423229817897185</v>
          </cell>
          <cell r="EI278">
            <v>0.33773808756096857</v>
          </cell>
          <cell r="EJ278">
            <v>0.34235122245522298</v>
          </cell>
          <cell r="EK278">
            <v>0.32948567208605611</v>
          </cell>
          <cell r="EL278">
            <v>0.31668330693715763</v>
          </cell>
          <cell r="EM278">
            <v>0.34093014547907985</v>
          </cell>
          <cell r="EN278">
            <v>0.31591141766481018</v>
          </cell>
          <cell r="EO278">
            <v>0.32433238143816162</v>
          </cell>
          <cell r="EP278">
            <v>0.30262757401902463</v>
          </cell>
          <cell r="EQ278">
            <v>0.32179549258256063</v>
          </cell>
          <cell r="ER278">
            <v>0.36506535170945092</v>
          </cell>
          <cell r="ES278">
            <v>0.33670731152048211</v>
          </cell>
          <cell r="ET278">
            <v>0.35866983106093647</v>
          </cell>
          <cell r="EU278">
            <v>0.3317959218964327</v>
          </cell>
          <cell r="EV278">
            <v>0.3365893696731927</v>
          </cell>
          <cell r="EW278">
            <v>0.32361015739132393</v>
          </cell>
          <cell r="EX278">
            <v>0.31068065870103151</v>
          </cell>
          <cell r="EY278">
            <v>0.33518743501260384</v>
          </cell>
          <cell r="EZ278">
            <v>0.30998505299409262</v>
          </cell>
          <cell r="FA278">
            <v>0.31845722619603317</v>
          </cell>
          <cell r="FB278">
            <v>0.29672621344417072</v>
          </cell>
          <cell r="FC278">
            <v>0.31599358238062586</v>
          </cell>
          <cell r="FD278">
            <v>0.35948742071953782</v>
          </cell>
          <cell r="FE278">
            <v>0.33085630788616255</v>
          </cell>
          <cell r="FF278">
            <v>0.35304452805473235</v>
          </cell>
          <cell r="FG278">
            <v>0.32579223223783893</v>
          </cell>
          <cell r="FH278">
            <v>0.33075930372747542</v>
          </cell>
          <cell r="FI278">
            <v>0.31766503236920662</v>
          </cell>
          <cell r="FJ278">
            <v>0.30460708873638564</v>
          </cell>
          <cell r="FK278">
            <v>0.32936577721145532</v>
          </cell>
          <cell r="FL278">
            <v>0.30398227059295424</v>
          </cell>
          <cell r="FM278">
            <v>0.31250305235816578</v>
          </cell>
          <cell r="FN278">
            <v>0.29074887155111107</v>
          </cell>
          <cell r="FR278" t="str">
            <v>Adj. TRx Share of Factored BRM Market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.46585941989047347</v>
          </cell>
          <cell r="FX278">
            <v>0.50409758431198248</v>
          </cell>
          <cell r="FY278">
            <v>0.49369172533283384</v>
          </cell>
          <cell r="FZ278">
            <v>0.42683081827229818</v>
          </cell>
          <cell r="GA278">
            <v>0.36658139571780834</v>
          </cell>
          <cell r="GB278">
            <v>0.34631316172755017</v>
          </cell>
          <cell r="GC278">
            <v>0.33994003917449739</v>
          </cell>
          <cell r="GD278">
            <v>0.333997128528084</v>
          </cell>
          <cell r="GE278">
            <v>0.32822980150535613</v>
          </cell>
          <cell r="GF278">
            <v>0.32238997568888683</v>
          </cell>
        </row>
        <row r="280">
          <cell r="A280" t="str">
            <v>Refill Ratio</v>
          </cell>
          <cell r="B280" t="str">
            <v>forecas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3</v>
          </cell>
          <cell r="BA280">
            <v>3</v>
          </cell>
          <cell r="BB280">
            <v>3</v>
          </cell>
          <cell r="BC280">
            <v>3</v>
          </cell>
          <cell r="BD280">
            <v>3</v>
          </cell>
          <cell r="BE280">
            <v>3</v>
          </cell>
          <cell r="BF280">
            <v>3</v>
          </cell>
          <cell r="BG280">
            <v>3</v>
          </cell>
          <cell r="BH280">
            <v>3</v>
          </cell>
          <cell r="BI280">
            <v>3</v>
          </cell>
          <cell r="BJ280">
            <v>3</v>
          </cell>
          <cell r="BK280">
            <v>3</v>
          </cell>
          <cell r="BL280">
            <v>3</v>
          </cell>
          <cell r="BM280">
            <v>3</v>
          </cell>
          <cell r="BN280">
            <v>3</v>
          </cell>
          <cell r="BO280">
            <v>3</v>
          </cell>
          <cell r="BP280">
            <v>3</v>
          </cell>
          <cell r="BQ280">
            <v>3</v>
          </cell>
          <cell r="BR280">
            <v>3</v>
          </cell>
          <cell r="BS280">
            <v>3</v>
          </cell>
          <cell r="BT280">
            <v>3</v>
          </cell>
          <cell r="BU280">
            <v>3</v>
          </cell>
          <cell r="BV280">
            <v>3</v>
          </cell>
          <cell r="BW280">
            <v>3</v>
          </cell>
          <cell r="BX280">
            <v>3</v>
          </cell>
          <cell r="BY280">
            <v>3</v>
          </cell>
          <cell r="BZ280">
            <v>3</v>
          </cell>
          <cell r="CA280">
            <v>3</v>
          </cell>
          <cell r="CB280">
            <v>3</v>
          </cell>
          <cell r="CC280">
            <v>3</v>
          </cell>
          <cell r="CD280">
            <v>3</v>
          </cell>
          <cell r="CE280">
            <v>3</v>
          </cell>
          <cell r="CF280">
            <v>3</v>
          </cell>
          <cell r="CG280">
            <v>3</v>
          </cell>
          <cell r="CH280">
            <v>3</v>
          </cell>
          <cell r="CI280">
            <v>3</v>
          </cell>
          <cell r="CJ280">
            <v>3</v>
          </cell>
          <cell r="CK280">
            <v>3</v>
          </cell>
          <cell r="CL280">
            <v>3</v>
          </cell>
          <cell r="CM280">
            <v>3</v>
          </cell>
          <cell r="CN280">
            <v>3</v>
          </cell>
          <cell r="CO280">
            <v>3</v>
          </cell>
          <cell r="CP280">
            <v>3</v>
          </cell>
          <cell r="CQ280">
            <v>3</v>
          </cell>
          <cell r="CR280">
            <v>3</v>
          </cell>
          <cell r="CS280">
            <v>3</v>
          </cell>
          <cell r="CT280">
            <v>3</v>
          </cell>
          <cell r="CU280">
            <v>3</v>
          </cell>
          <cell r="CV280">
            <v>3</v>
          </cell>
          <cell r="CW280">
            <v>3</v>
          </cell>
          <cell r="CX280">
            <v>3</v>
          </cell>
          <cell r="CY280">
            <v>3</v>
          </cell>
          <cell r="CZ280">
            <v>3</v>
          </cell>
          <cell r="DA280">
            <v>3</v>
          </cell>
          <cell r="DB280">
            <v>3</v>
          </cell>
          <cell r="DC280">
            <v>3</v>
          </cell>
          <cell r="DD280">
            <v>3</v>
          </cell>
          <cell r="DE280">
            <v>3</v>
          </cell>
          <cell r="DF280">
            <v>3</v>
          </cell>
          <cell r="DG280">
            <v>3</v>
          </cell>
          <cell r="DH280">
            <v>3</v>
          </cell>
          <cell r="DI280">
            <v>3</v>
          </cell>
          <cell r="DJ280">
            <v>3</v>
          </cell>
          <cell r="DK280">
            <v>3</v>
          </cell>
          <cell r="DL280">
            <v>3</v>
          </cell>
          <cell r="DM280">
            <v>3</v>
          </cell>
          <cell r="DN280">
            <v>3</v>
          </cell>
          <cell r="DO280">
            <v>3</v>
          </cell>
          <cell r="DP280">
            <v>3</v>
          </cell>
          <cell r="DQ280">
            <v>3</v>
          </cell>
          <cell r="DR280">
            <v>3</v>
          </cell>
          <cell r="DS280">
            <v>3</v>
          </cell>
          <cell r="DT280">
            <v>3</v>
          </cell>
          <cell r="DU280">
            <v>3</v>
          </cell>
          <cell r="DV280">
            <v>3</v>
          </cell>
          <cell r="DW280">
            <v>3</v>
          </cell>
          <cell r="DX280">
            <v>3</v>
          </cell>
          <cell r="DY280">
            <v>3</v>
          </cell>
          <cell r="DZ280">
            <v>3</v>
          </cell>
          <cell r="EA280">
            <v>3</v>
          </cell>
          <cell r="EB280">
            <v>3</v>
          </cell>
          <cell r="EC280">
            <v>3</v>
          </cell>
          <cell r="ED280">
            <v>3</v>
          </cell>
          <cell r="EE280">
            <v>3</v>
          </cell>
          <cell r="EF280">
            <v>3</v>
          </cell>
          <cell r="EG280">
            <v>3</v>
          </cell>
          <cell r="EH280">
            <v>3</v>
          </cell>
          <cell r="EI280">
            <v>3</v>
          </cell>
          <cell r="EJ280">
            <v>3</v>
          </cell>
          <cell r="EK280">
            <v>3</v>
          </cell>
          <cell r="EL280">
            <v>3</v>
          </cell>
          <cell r="EM280">
            <v>3</v>
          </cell>
          <cell r="EN280">
            <v>3</v>
          </cell>
          <cell r="EO280">
            <v>3</v>
          </cell>
          <cell r="EP280">
            <v>3</v>
          </cell>
          <cell r="EQ280">
            <v>3</v>
          </cell>
          <cell r="ER280">
            <v>3</v>
          </cell>
          <cell r="ES280">
            <v>3</v>
          </cell>
          <cell r="ET280">
            <v>3</v>
          </cell>
          <cell r="EU280">
            <v>3</v>
          </cell>
          <cell r="EV280">
            <v>3</v>
          </cell>
          <cell r="EW280">
            <v>3</v>
          </cell>
          <cell r="EX280">
            <v>3</v>
          </cell>
          <cell r="EY280">
            <v>3</v>
          </cell>
          <cell r="EZ280">
            <v>3</v>
          </cell>
          <cell r="FA280">
            <v>3</v>
          </cell>
          <cell r="FB280">
            <v>3</v>
          </cell>
          <cell r="FC280">
            <v>3</v>
          </cell>
          <cell r="FD280">
            <v>3</v>
          </cell>
          <cell r="FE280">
            <v>3</v>
          </cell>
          <cell r="FF280">
            <v>3</v>
          </cell>
          <cell r="FG280">
            <v>3</v>
          </cell>
          <cell r="FH280">
            <v>3</v>
          </cell>
          <cell r="FI280">
            <v>3</v>
          </cell>
          <cell r="FJ280">
            <v>3</v>
          </cell>
          <cell r="FK280">
            <v>3</v>
          </cell>
          <cell r="FL280">
            <v>3</v>
          </cell>
          <cell r="FM280">
            <v>3</v>
          </cell>
          <cell r="FN280">
            <v>3</v>
          </cell>
          <cell r="FR280" t="str">
            <v>Refill Ratio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3</v>
          </cell>
          <cell r="FX280">
            <v>3.0000000000000004</v>
          </cell>
          <cell r="FY280">
            <v>3</v>
          </cell>
          <cell r="FZ280">
            <v>2.9999999999999991</v>
          </cell>
          <cell r="GA280">
            <v>2.9999999999999996</v>
          </cell>
          <cell r="GB280">
            <v>3</v>
          </cell>
          <cell r="GC280">
            <v>3.0000000000000004</v>
          </cell>
          <cell r="GD280">
            <v>3</v>
          </cell>
          <cell r="GE280">
            <v>3.0000000000000004</v>
          </cell>
          <cell r="GF280">
            <v>3</v>
          </cell>
        </row>
        <row r="281">
          <cell r="A281" t="str">
            <v>Refill Ratio Adj. Factor</v>
          </cell>
          <cell r="C281">
            <v>1</v>
          </cell>
          <cell r="D281">
            <v>1</v>
          </cell>
          <cell r="E281">
            <v>1</v>
          </cell>
          <cell r="F281">
            <v>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  <cell r="Q281">
            <v>1</v>
          </cell>
          <cell r="R281">
            <v>1</v>
          </cell>
          <cell r="S281">
            <v>1</v>
          </cell>
          <cell r="T281">
            <v>1</v>
          </cell>
          <cell r="U281">
            <v>1</v>
          </cell>
          <cell r="V281">
            <v>1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  <cell r="AA281">
            <v>1</v>
          </cell>
          <cell r="AB281">
            <v>1</v>
          </cell>
          <cell r="AC281">
            <v>1</v>
          </cell>
          <cell r="AD281">
            <v>1</v>
          </cell>
          <cell r="AE281">
            <v>1</v>
          </cell>
          <cell r="AF281">
            <v>1</v>
          </cell>
          <cell r="AG281">
            <v>1</v>
          </cell>
          <cell r="AH281">
            <v>1</v>
          </cell>
          <cell r="AI281">
            <v>1</v>
          </cell>
          <cell r="AJ281">
            <v>1</v>
          </cell>
          <cell r="AK281">
            <v>1</v>
          </cell>
          <cell r="AL281">
            <v>1</v>
          </cell>
          <cell r="AM281">
            <v>1</v>
          </cell>
          <cell r="AN281">
            <v>1</v>
          </cell>
          <cell r="AO281">
            <v>1</v>
          </cell>
          <cell r="AP281">
            <v>1</v>
          </cell>
          <cell r="AQ281">
            <v>1</v>
          </cell>
          <cell r="AR281">
            <v>1</v>
          </cell>
          <cell r="AS281">
            <v>1</v>
          </cell>
          <cell r="AT281">
            <v>1</v>
          </cell>
          <cell r="AU281">
            <v>1</v>
          </cell>
          <cell r="AV281">
            <v>1</v>
          </cell>
          <cell r="AW281">
            <v>1</v>
          </cell>
          <cell r="AX281">
            <v>1</v>
          </cell>
          <cell r="AY281">
            <v>1</v>
          </cell>
          <cell r="AZ281">
            <v>1</v>
          </cell>
          <cell r="BA281">
            <v>1</v>
          </cell>
          <cell r="BB281">
            <v>1</v>
          </cell>
          <cell r="BC281">
            <v>1</v>
          </cell>
          <cell r="BD281">
            <v>1</v>
          </cell>
          <cell r="BE281">
            <v>1</v>
          </cell>
          <cell r="BF281">
            <v>1</v>
          </cell>
          <cell r="BG281">
            <v>1</v>
          </cell>
          <cell r="BH281">
            <v>1</v>
          </cell>
          <cell r="BI281">
            <v>1</v>
          </cell>
          <cell r="BJ281">
            <v>1</v>
          </cell>
          <cell r="BK281">
            <v>1</v>
          </cell>
          <cell r="BL281">
            <v>1</v>
          </cell>
          <cell r="BM281">
            <v>1</v>
          </cell>
          <cell r="BN281">
            <v>1</v>
          </cell>
          <cell r="BO281">
            <v>1</v>
          </cell>
          <cell r="BP281">
            <v>1</v>
          </cell>
          <cell r="BQ281">
            <v>1</v>
          </cell>
          <cell r="BR281">
            <v>1</v>
          </cell>
          <cell r="BS281">
            <v>1</v>
          </cell>
          <cell r="BT281">
            <v>1</v>
          </cell>
          <cell r="BU281">
            <v>1</v>
          </cell>
          <cell r="BV281">
            <v>1</v>
          </cell>
          <cell r="BW281">
            <v>1</v>
          </cell>
          <cell r="BX281">
            <v>1</v>
          </cell>
          <cell r="BY281">
            <v>1</v>
          </cell>
          <cell r="BZ281">
            <v>1</v>
          </cell>
          <cell r="CA281">
            <v>1</v>
          </cell>
          <cell r="CB281">
            <v>1</v>
          </cell>
          <cell r="CC281">
            <v>1</v>
          </cell>
          <cell r="CD281">
            <v>1</v>
          </cell>
          <cell r="CE281">
            <v>1</v>
          </cell>
          <cell r="CF281">
            <v>1</v>
          </cell>
          <cell r="CG281">
            <v>1</v>
          </cell>
          <cell r="CH281">
            <v>1</v>
          </cell>
          <cell r="CI281">
            <v>1</v>
          </cell>
          <cell r="CJ281">
            <v>1</v>
          </cell>
          <cell r="CK281">
            <v>1</v>
          </cell>
          <cell r="CL281">
            <v>1</v>
          </cell>
          <cell r="CM281">
            <v>1</v>
          </cell>
          <cell r="CN281">
            <v>1</v>
          </cell>
          <cell r="CO281">
            <v>1</v>
          </cell>
          <cell r="CP281">
            <v>1</v>
          </cell>
          <cell r="CQ281">
            <v>1</v>
          </cell>
          <cell r="CR281">
            <v>1</v>
          </cell>
          <cell r="CS281">
            <v>1</v>
          </cell>
          <cell r="CT281">
            <v>1</v>
          </cell>
          <cell r="CU281">
            <v>1</v>
          </cell>
          <cell r="CV281">
            <v>1</v>
          </cell>
          <cell r="CW281">
            <v>1</v>
          </cell>
          <cell r="CX281">
            <v>1</v>
          </cell>
          <cell r="CY281">
            <v>1</v>
          </cell>
          <cell r="CZ281">
            <v>1</v>
          </cell>
          <cell r="DA281">
            <v>1</v>
          </cell>
          <cell r="DB281">
            <v>1</v>
          </cell>
          <cell r="DC281">
            <v>1</v>
          </cell>
          <cell r="DD281">
            <v>1</v>
          </cell>
          <cell r="DE281">
            <v>1</v>
          </cell>
          <cell r="DF281">
            <v>1</v>
          </cell>
          <cell r="DG281">
            <v>1</v>
          </cell>
          <cell r="DH281">
            <v>1</v>
          </cell>
          <cell r="DI281">
            <v>1</v>
          </cell>
          <cell r="DJ281">
            <v>1</v>
          </cell>
          <cell r="DK281">
            <v>1</v>
          </cell>
          <cell r="DL281">
            <v>1</v>
          </cell>
          <cell r="DM281">
            <v>1</v>
          </cell>
          <cell r="DN281">
            <v>1</v>
          </cell>
          <cell r="DO281">
            <v>1</v>
          </cell>
          <cell r="DP281">
            <v>1</v>
          </cell>
          <cell r="DQ281">
            <v>1</v>
          </cell>
          <cell r="DR281">
            <v>1</v>
          </cell>
          <cell r="DS281">
            <v>1</v>
          </cell>
          <cell r="DT281">
            <v>1</v>
          </cell>
          <cell r="DU281">
            <v>1</v>
          </cell>
          <cell r="DV281">
            <v>1</v>
          </cell>
          <cell r="DW281">
            <v>1</v>
          </cell>
          <cell r="DX281">
            <v>1</v>
          </cell>
          <cell r="DY281">
            <v>1</v>
          </cell>
          <cell r="DZ281">
            <v>1</v>
          </cell>
          <cell r="EA281">
            <v>1</v>
          </cell>
          <cell r="EB281">
            <v>1</v>
          </cell>
          <cell r="EC281">
            <v>1</v>
          </cell>
          <cell r="ED281">
            <v>1</v>
          </cell>
          <cell r="EE281">
            <v>1</v>
          </cell>
          <cell r="EF281">
            <v>1</v>
          </cell>
          <cell r="EG281">
            <v>1</v>
          </cell>
          <cell r="EH281">
            <v>1</v>
          </cell>
          <cell r="EI281">
            <v>1</v>
          </cell>
          <cell r="EJ281">
            <v>1</v>
          </cell>
          <cell r="EK281">
            <v>1</v>
          </cell>
          <cell r="EL281">
            <v>1</v>
          </cell>
          <cell r="EM281">
            <v>1</v>
          </cell>
          <cell r="EN281">
            <v>1</v>
          </cell>
          <cell r="EO281">
            <v>1</v>
          </cell>
          <cell r="EP281">
            <v>1</v>
          </cell>
          <cell r="EQ281">
            <v>1</v>
          </cell>
          <cell r="ER281">
            <v>1</v>
          </cell>
          <cell r="ES281">
            <v>1</v>
          </cell>
          <cell r="ET281">
            <v>1</v>
          </cell>
          <cell r="EU281">
            <v>1</v>
          </cell>
          <cell r="EV281">
            <v>1</v>
          </cell>
          <cell r="EW281">
            <v>1</v>
          </cell>
          <cell r="EX281">
            <v>1</v>
          </cell>
          <cell r="EY281">
            <v>1</v>
          </cell>
          <cell r="EZ281">
            <v>1</v>
          </cell>
          <cell r="FA281">
            <v>1</v>
          </cell>
          <cell r="FB281">
            <v>1</v>
          </cell>
          <cell r="FC281">
            <v>1</v>
          </cell>
          <cell r="FD281">
            <v>1</v>
          </cell>
          <cell r="FE281">
            <v>1</v>
          </cell>
          <cell r="FF281">
            <v>1</v>
          </cell>
          <cell r="FG281">
            <v>1</v>
          </cell>
          <cell r="FH281">
            <v>1</v>
          </cell>
          <cell r="FI281">
            <v>1</v>
          </cell>
          <cell r="FJ281">
            <v>1</v>
          </cell>
          <cell r="FK281">
            <v>1</v>
          </cell>
          <cell r="FL281">
            <v>1</v>
          </cell>
          <cell r="FM281">
            <v>1</v>
          </cell>
          <cell r="FN281">
            <v>1</v>
          </cell>
          <cell r="FR281" t="str">
            <v>Refill Ratio Adj. Factor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.99999999999999989</v>
          </cell>
          <cell r="FX281">
            <v>1</v>
          </cell>
          <cell r="FY281">
            <v>1</v>
          </cell>
          <cell r="FZ281">
            <v>1</v>
          </cell>
          <cell r="GA281">
            <v>1</v>
          </cell>
          <cell r="GB281">
            <v>1</v>
          </cell>
          <cell r="GC281">
            <v>1</v>
          </cell>
          <cell r="GD281">
            <v>1</v>
          </cell>
          <cell r="GE281">
            <v>1</v>
          </cell>
          <cell r="GF281">
            <v>1</v>
          </cell>
        </row>
        <row r="282">
          <cell r="A282" t="str">
            <v>Adj. Refill Ratio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3</v>
          </cell>
          <cell r="BA282">
            <v>3</v>
          </cell>
          <cell r="BB282">
            <v>3</v>
          </cell>
          <cell r="BC282">
            <v>3</v>
          </cell>
          <cell r="BD282">
            <v>3</v>
          </cell>
          <cell r="BE282">
            <v>3</v>
          </cell>
          <cell r="BF282">
            <v>3</v>
          </cell>
          <cell r="BG282">
            <v>3</v>
          </cell>
          <cell r="BH282">
            <v>3</v>
          </cell>
          <cell r="BI282">
            <v>3</v>
          </cell>
          <cell r="BJ282">
            <v>3</v>
          </cell>
          <cell r="BK282">
            <v>3</v>
          </cell>
          <cell r="BL282">
            <v>3</v>
          </cell>
          <cell r="BM282">
            <v>3</v>
          </cell>
          <cell r="BN282">
            <v>3</v>
          </cell>
          <cell r="BO282">
            <v>3</v>
          </cell>
          <cell r="BP282">
            <v>3</v>
          </cell>
          <cell r="BQ282">
            <v>3</v>
          </cell>
          <cell r="BR282">
            <v>3</v>
          </cell>
          <cell r="BS282">
            <v>3</v>
          </cell>
          <cell r="BT282">
            <v>3</v>
          </cell>
          <cell r="BU282">
            <v>3</v>
          </cell>
          <cell r="BV282">
            <v>3</v>
          </cell>
          <cell r="BW282">
            <v>3</v>
          </cell>
          <cell r="BX282">
            <v>3</v>
          </cell>
          <cell r="BY282">
            <v>3</v>
          </cell>
          <cell r="BZ282">
            <v>3</v>
          </cell>
          <cell r="CA282">
            <v>3</v>
          </cell>
          <cell r="CB282">
            <v>3</v>
          </cell>
          <cell r="CC282">
            <v>3</v>
          </cell>
          <cell r="CD282">
            <v>3</v>
          </cell>
          <cell r="CE282">
            <v>3</v>
          </cell>
          <cell r="CF282">
            <v>3</v>
          </cell>
          <cell r="CG282">
            <v>3</v>
          </cell>
          <cell r="CH282">
            <v>3</v>
          </cell>
          <cell r="CI282">
            <v>3</v>
          </cell>
          <cell r="CJ282">
            <v>3</v>
          </cell>
          <cell r="CK282">
            <v>3</v>
          </cell>
          <cell r="CL282">
            <v>3</v>
          </cell>
          <cell r="CM282">
            <v>3</v>
          </cell>
          <cell r="CN282">
            <v>3</v>
          </cell>
          <cell r="CO282">
            <v>3</v>
          </cell>
          <cell r="CP282">
            <v>3</v>
          </cell>
          <cell r="CQ282">
            <v>3</v>
          </cell>
          <cell r="CR282">
            <v>3</v>
          </cell>
          <cell r="CS282">
            <v>3</v>
          </cell>
          <cell r="CT282">
            <v>3</v>
          </cell>
          <cell r="CU282">
            <v>3</v>
          </cell>
          <cell r="CV282">
            <v>3</v>
          </cell>
          <cell r="CW282">
            <v>3</v>
          </cell>
          <cell r="CX282">
            <v>3</v>
          </cell>
          <cell r="CY282">
            <v>3</v>
          </cell>
          <cell r="CZ282">
            <v>3</v>
          </cell>
          <cell r="DA282">
            <v>3</v>
          </cell>
          <cell r="DB282">
            <v>3</v>
          </cell>
          <cell r="DC282">
            <v>3</v>
          </cell>
          <cell r="DD282">
            <v>3</v>
          </cell>
          <cell r="DE282">
            <v>3</v>
          </cell>
          <cell r="DF282">
            <v>3</v>
          </cell>
          <cell r="DG282">
            <v>3</v>
          </cell>
          <cell r="DH282">
            <v>3</v>
          </cell>
          <cell r="DI282">
            <v>3</v>
          </cell>
          <cell r="DJ282">
            <v>3</v>
          </cell>
          <cell r="DK282">
            <v>3</v>
          </cell>
          <cell r="DL282">
            <v>3</v>
          </cell>
          <cell r="DM282">
            <v>3</v>
          </cell>
          <cell r="DN282">
            <v>3</v>
          </cell>
          <cell r="DO282">
            <v>3</v>
          </cell>
          <cell r="DP282">
            <v>3</v>
          </cell>
          <cell r="DQ282">
            <v>3</v>
          </cell>
          <cell r="DR282">
            <v>3</v>
          </cell>
          <cell r="DS282">
            <v>3</v>
          </cell>
          <cell r="DT282">
            <v>3</v>
          </cell>
          <cell r="DU282">
            <v>3</v>
          </cell>
          <cell r="DV282">
            <v>3</v>
          </cell>
          <cell r="DW282">
            <v>3</v>
          </cell>
          <cell r="DX282">
            <v>3</v>
          </cell>
          <cell r="DY282">
            <v>3</v>
          </cell>
          <cell r="DZ282">
            <v>3</v>
          </cell>
          <cell r="EA282">
            <v>3</v>
          </cell>
          <cell r="EB282">
            <v>3</v>
          </cell>
          <cell r="EC282">
            <v>3</v>
          </cell>
          <cell r="ED282">
            <v>3</v>
          </cell>
          <cell r="EE282">
            <v>3</v>
          </cell>
          <cell r="EF282">
            <v>3</v>
          </cell>
          <cell r="EG282">
            <v>3</v>
          </cell>
          <cell r="EH282">
            <v>3</v>
          </cell>
          <cell r="EI282">
            <v>3</v>
          </cell>
          <cell r="EJ282">
            <v>3</v>
          </cell>
          <cell r="EK282">
            <v>3</v>
          </cell>
          <cell r="EL282">
            <v>3</v>
          </cell>
          <cell r="EM282">
            <v>3</v>
          </cell>
          <cell r="EN282">
            <v>3</v>
          </cell>
          <cell r="EO282">
            <v>3</v>
          </cell>
          <cell r="EP282">
            <v>3</v>
          </cell>
          <cell r="EQ282">
            <v>3</v>
          </cell>
          <cell r="ER282">
            <v>3</v>
          </cell>
          <cell r="ES282">
            <v>3</v>
          </cell>
          <cell r="ET282">
            <v>3</v>
          </cell>
          <cell r="EU282">
            <v>3</v>
          </cell>
          <cell r="EV282">
            <v>3</v>
          </cell>
          <cell r="EW282">
            <v>3</v>
          </cell>
          <cell r="EX282">
            <v>3</v>
          </cell>
          <cell r="EY282">
            <v>3</v>
          </cell>
          <cell r="EZ282">
            <v>3</v>
          </cell>
          <cell r="FA282">
            <v>3</v>
          </cell>
          <cell r="FB282">
            <v>3</v>
          </cell>
          <cell r="FC282">
            <v>3</v>
          </cell>
          <cell r="FD282">
            <v>3</v>
          </cell>
          <cell r="FE282">
            <v>3</v>
          </cell>
          <cell r="FF282">
            <v>3</v>
          </cell>
          <cell r="FG282">
            <v>3</v>
          </cell>
          <cell r="FH282">
            <v>3</v>
          </cell>
          <cell r="FI282">
            <v>3</v>
          </cell>
          <cell r="FJ282">
            <v>3</v>
          </cell>
          <cell r="FK282">
            <v>3</v>
          </cell>
          <cell r="FL282">
            <v>3</v>
          </cell>
          <cell r="FM282">
            <v>3</v>
          </cell>
          <cell r="FN282">
            <v>3</v>
          </cell>
          <cell r="FR282" t="str">
            <v>Adj. Refill Ratio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2.9999999999999996</v>
          </cell>
          <cell r="FX282">
            <v>3.0000000000000004</v>
          </cell>
          <cell r="FY282">
            <v>3</v>
          </cell>
          <cell r="FZ282">
            <v>2.9999999999999991</v>
          </cell>
          <cell r="GA282">
            <v>2.9999999999999996</v>
          </cell>
          <cell r="GB282">
            <v>3</v>
          </cell>
          <cell r="GC282">
            <v>3.0000000000000004</v>
          </cell>
          <cell r="GD282">
            <v>3</v>
          </cell>
          <cell r="GE282">
            <v>3.0000000000000004</v>
          </cell>
          <cell r="GF282">
            <v>3</v>
          </cell>
        </row>
        <row r="284">
          <cell r="A284" t="str">
            <v>NRx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29158.141011010874</v>
          </cell>
          <cell r="BA284">
            <v>34131.139814829279</v>
          </cell>
          <cell r="BB284">
            <v>32496.845931775537</v>
          </cell>
          <cell r="BC284">
            <v>33762.929371814811</v>
          </cell>
          <cell r="BD284">
            <v>34287.070971260764</v>
          </cell>
          <cell r="BE284">
            <v>34885.471583315964</v>
          </cell>
          <cell r="BF284">
            <v>35138.847766921368</v>
          </cell>
          <cell r="BG284">
            <v>35808.266478413636</v>
          </cell>
          <cell r="BH284">
            <v>35611.33825339027</v>
          </cell>
          <cell r="BI284">
            <v>36067.753506728761</v>
          </cell>
          <cell r="BJ284">
            <v>35575.106959384728</v>
          </cell>
          <cell r="BK284">
            <v>33555.235176175462</v>
          </cell>
          <cell r="BL284">
            <v>34620.237723945931</v>
          </cell>
          <cell r="BM284">
            <v>37451.976752628609</v>
          </cell>
          <cell r="BN284">
            <v>38273.311565457007</v>
          </cell>
          <cell r="BO284">
            <v>38160.208123329663</v>
          </cell>
          <cell r="BP284">
            <v>38463.660136510473</v>
          </cell>
          <cell r="BQ284">
            <v>38300.429743727727</v>
          </cell>
          <cell r="BR284">
            <v>38748.136299363774</v>
          </cell>
          <cell r="BS284">
            <v>38930.913564190334</v>
          </cell>
          <cell r="BT284">
            <v>39746.517879443178</v>
          </cell>
          <cell r="BU284">
            <v>41247.185919728079</v>
          </cell>
          <cell r="BV284">
            <v>41406.504085975765</v>
          </cell>
          <cell r="BW284">
            <v>43221.674202150221</v>
          </cell>
          <cell r="BX284">
            <v>44792.408545257225</v>
          </cell>
          <cell r="BY284">
            <v>48270.900159080054</v>
          </cell>
          <cell r="BZ284">
            <v>49412.272588188382</v>
          </cell>
          <cell r="CA284">
            <v>49085.12423895541</v>
          </cell>
          <cell r="CB284">
            <v>49467.155963104648</v>
          </cell>
          <cell r="CC284">
            <v>49153.362599514425</v>
          </cell>
          <cell r="CD284">
            <v>49620.012183886276</v>
          </cell>
          <cell r="CE284">
            <v>49837.422910026828</v>
          </cell>
          <cell r="CF284">
            <v>50730.002626931673</v>
          </cell>
          <cell r="CG284">
            <v>52546.806517860932</v>
          </cell>
          <cell r="CH284">
            <v>52601.602728170263</v>
          </cell>
          <cell r="CI284">
            <v>51036.742579504273</v>
          </cell>
          <cell r="CJ284">
            <v>52653.190799641663</v>
          </cell>
          <cell r="CK284">
            <v>55548.316927094267</v>
          </cell>
          <cell r="CL284">
            <v>56391.667689533955</v>
          </cell>
          <cell r="CM284">
            <v>54554.142915005847</v>
          </cell>
          <cell r="CN284">
            <v>54240.898041667038</v>
          </cell>
          <cell r="CO284">
            <v>52649.071419428721</v>
          </cell>
          <cell r="CP284">
            <v>51803.80927940613</v>
          </cell>
          <cell r="CQ284">
            <v>51770.000449334148</v>
          </cell>
          <cell r="CR284">
            <v>51002.411775831722</v>
          </cell>
          <cell r="CS284">
            <v>52101.863459954679</v>
          </cell>
          <cell r="CT284">
            <v>50608.524015400792</v>
          </cell>
          <cell r="CU284">
            <v>52467.48913881214</v>
          </cell>
          <cell r="CV284">
            <v>54920.682907684066</v>
          </cell>
          <cell r="CW284">
            <v>56852.290882305213</v>
          </cell>
          <cell r="CX284">
            <v>58361.025997375931</v>
          </cell>
          <cell r="CY284">
            <v>55477.846809431212</v>
          </cell>
          <cell r="CZ284">
            <v>55588.6853280125</v>
          </cell>
          <cell r="DA284">
            <v>53767.827144370742</v>
          </cell>
          <cell r="DB284">
            <v>52782.902863042291</v>
          </cell>
          <cell r="DC284">
            <v>53847.671835183741</v>
          </cell>
          <cell r="DD284">
            <v>52798.320424283571</v>
          </cell>
          <cell r="DE284">
            <v>54592.353324478659</v>
          </cell>
          <cell r="DF284">
            <v>53086.819179708291</v>
          </cell>
          <cell r="DG284">
            <v>55924.257330493965</v>
          </cell>
          <cell r="DH284">
            <v>59749.221874783492</v>
          </cell>
          <cell r="DI284">
            <v>61728.908877085079</v>
          </cell>
          <cell r="DJ284">
            <v>64196.54205191919</v>
          </cell>
          <cell r="DK284">
            <v>60886.630638765135</v>
          </cell>
          <cell r="DL284">
            <v>61494.934620148015</v>
          </cell>
          <cell r="DM284">
            <v>59604.869900430138</v>
          </cell>
          <cell r="DN284">
            <v>58614.523254176085</v>
          </cell>
          <cell r="DO284">
            <v>60294.006539059039</v>
          </cell>
          <cell r="DP284">
            <v>59076.670678911622</v>
          </cell>
          <cell r="DQ284">
            <v>61306.910340787836</v>
          </cell>
          <cell r="DR284">
            <v>59613.342219700833</v>
          </cell>
          <cell r="DS284">
            <v>63022.642708653388</v>
          </cell>
          <cell r="DT284">
            <v>67564.245582949137</v>
          </cell>
          <cell r="DU284">
            <v>69607.194482764622</v>
          </cell>
          <cell r="DV284">
            <v>72478.284256706931</v>
          </cell>
          <cell r="DW284">
            <v>68508.747691811484</v>
          </cell>
          <cell r="DX284">
            <v>69174.399916471011</v>
          </cell>
          <cell r="DY284">
            <v>66896.535120847533</v>
          </cell>
          <cell r="DZ284">
            <v>65620.093970186019</v>
          </cell>
          <cell r="EA284">
            <v>67539.592925876204</v>
          </cell>
          <cell r="EB284">
            <v>65941.599974700715</v>
          </cell>
          <cell r="EC284">
            <v>68356.986015628368</v>
          </cell>
          <cell r="ED284">
            <v>66254.867894347859</v>
          </cell>
          <cell r="EE284">
            <v>70021.245258158408</v>
          </cell>
          <cell r="EF284">
            <v>75205.536485142991</v>
          </cell>
          <cell r="EG284">
            <v>77227.510090723124</v>
          </cell>
          <cell r="EH284">
            <v>80463.555331970565</v>
          </cell>
          <cell r="EI284">
            <v>75788.430279066277</v>
          </cell>
          <cell r="EJ284">
            <v>76499.258822353906</v>
          </cell>
          <cell r="EK284">
            <v>73821.976306803364</v>
          </cell>
          <cell r="EL284">
            <v>72251.03993687981</v>
          </cell>
          <cell r="EM284">
            <v>74440.184794843008</v>
          </cell>
          <cell r="EN284">
            <v>72459.695868827461</v>
          </cell>
          <cell r="EO284">
            <v>75080.015133342706</v>
          </cell>
          <cell r="EP284">
            <v>72592.543564991895</v>
          </cell>
          <cell r="EQ284">
            <v>76749.333673100511</v>
          </cell>
          <cell r="ER284">
            <v>82568.923652128215</v>
          </cell>
          <cell r="ES284">
            <v>84523.793984368167</v>
          </cell>
          <cell r="ET284">
            <v>88121.685662245334</v>
          </cell>
          <cell r="EU284">
            <v>82720.017767971396</v>
          </cell>
          <cell r="EV284">
            <v>83475.712737258844</v>
          </cell>
          <cell r="EW284">
            <v>80391.726307102494</v>
          </cell>
          <cell r="EX284">
            <v>78513.929159401174</v>
          </cell>
          <cell r="EY284">
            <v>80988.704136748886</v>
          </cell>
          <cell r="EZ284">
            <v>78605.909134803107</v>
          </cell>
          <cell r="FA284">
            <v>81426.219657223744</v>
          </cell>
          <cell r="FB284">
            <v>78545.543527885035</v>
          </cell>
          <cell r="FC284">
            <v>83093.10683787227</v>
          </cell>
          <cell r="FD284">
            <v>89565.046408304173</v>
          </cell>
          <cell r="FE284">
            <v>91410.931919007679</v>
          </cell>
          <cell r="FF284">
            <v>95384.906305076947</v>
          </cell>
          <cell r="FG284">
            <v>89243.960564610359</v>
          </cell>
          <cell r="FH284">
            <v>90056.047097452683</v>
          </cell>
          <cell r="FI284">
            <v>86566.192695765727</v>
          </cell>
          <cell r="FJ284">
            <v>84375.580627065574</v>
          </cell>
          <cell r="FK284">
            <v>87160.53102797539</v>
          </cell>
          <cell r="FL284">
            <v>84359.397515628283</v>
          </cell>
          <cell r="FM284">
            <v>87379.56318149234</v>
          </cell>
          <cell r="FN284">
            <v>84101.401131762817</v>
          </cell>
          <cell r="FR284" t="str">
            <v>NRx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376922.911648846</v>
          </cell>
          <cell r="FX284">
            <v>458904.31697047595</v>
          </cell>
          <cell r="FY284">
            <v>588738.74526312633</v>
          </cell>
          <cell r="FZ284">
            <v>634360.63935180334</v>
          </cell>
          <cell r="GA284">
            <v>654543.91583468835</v>
          </cell>
          <cell r="GB284">
            <v>722490.81832626043</v>
          </cell>
          <cell r="GC284">
            <v>810965.19054094318</v>
          </cell>
          <cell r="GD284">
            <v>895850.99187310354</v>
          </cell>
          <cell r="GE284">
            <v>976631.49940023688</v>
          </cell>
          <cell r="GF284">
            <v>1052696.6653120143</v>
          </cell>
        </row>
        <row r="285">
          <cell r="A285" t="str">
            <v>Adj. NRx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27382.333333333332</v>
          </cell>
          <cell r="BA285">
            <v>30035.666666666668</v>
          </cell>
          <cell r="BB285">
            <v>28448.333333333332</v>
          </cell>
          <cell r="BC285">
            <v>28799.666666666668</v>
          </cell>
          <cell r="BD285">
            <v>27822</v>
          </cell>
          <cell r="BE285">
            <v>28914.666666666668</v>
          </cell>
          <cell r="BF285">
            <v>29380.333333333332</v>
          </cell>
          <cell r="BG285">
            <v>28916.333333333332</v>
          </cell>
          <cell r="BH285">
            <v>30290.333333333332</v>
          </cell>
          <cell r="BI285">
            <v>29669</v>
          </cell>
          <cell r="BJ285">
            <v>31552.666666666668</v>
          </cell>
          <cell r="BK285">
            <v>33555.235176175462</v>
          </cell>
          <cell r="BL285">
            <v>34620.237723945931</v>
          </cell>
          <cell r="BM285">
            <v>37451.976752628609</v>
          </cell>
          <cell r="BN285">
            <v>38273.311565457007</v>
          </cell>
          <cell r="BO285">
            <v>38160.208123329663</v>
          </cell>
          <cell r="BP285">
            <v>38463.660136510473</v>
          </cell>
          <cell r="BQ285">
            <v>38300.429743727727</v>
          </cell>
          <cell r="BR285">
            <v>38748.136299363774</v>
          </cell>
          <cell r="BS285">
            <v>38930.913564190334</v>
          </cell>
          <cell r="BT285">
            <v>39746.517879443178</v>
          </cell>
          <cell r="BU285">
            <v>41247.185919728079</v>
          </cell>
          <cell r="BV285">
            <v>41406.504085975765</v>
          </cell>
          <cell r="BW285">
            <v>43221.674202150221</v>
          </cell>
          <cell r="BX285">
            <v>44792.408545257225</v>
          </cell>
          <cell r="BY285">
            <v>48270.900159080054</v>
          </cell>
          <cell r="BZ285">
            <v>49412.272588188382</v>
          </cell>
          <cell r="CA285">
            <v>49085.12423895541</v>
          </cell>
          <cell r="CB285">
            <v>49467.155963104648</v>
          </cell>
          <cell r="CC285">
            <v>49153.362599514425</v>
          </cell>
          <cell r="CD285">
            <v>49620.012183886276</v>
          </cell>
          <cell r="CE285">
            <v>49837.422910026828</v>
          </cell>
          <cell r="CF285">
            <v>50730.002626931673</v>
          </cell>
          <cell r="CG285">
            <v>52546.806517860932</v>
          </cell>
          <cell r="CH285">
            <v>52601.602728170263</v>
          </cell>
          <cell r="CI285">
            <v>51036.742579504273</v>
          </cell>
          <cell r="CJ285">
            <v>52653.190799641663</v>
          </cell>
          <cell r="CK285">
            <v>55548.316927094267</v>
          </cell>
          <cell r="CL285">
            <v>56391.667689533955</v>
          </cell>
          <cell r="CM285">
            <v>54554.142915005847</v>
          </cell>
          <cell r="CN285">
            <v>54240.898041667038</v>
          </cell>
          <cell r="CO285">
            <v>52649.071419428721</v>
          </cell>
          <cell r="CP285">
            <v>51803.80927940613</v>
          </cell>
          <cell r="CQ285">
            <v>51770.000449334148</v>
          </cell>
          <cell r="CR285">
            <v>51002.411775831722</v>
          </cell>
          <cell r="CS285">
            <v>52101.863459954679</v>
          </cell>
          <cell r="CT285">
            <v>50608.524015400792</v>
          </cell>
          <cell r="CU285">
            <v>52467.48913881214</v>
          </cell>
          <cell r="CV285">
            <v>54920.682907684066</v>
          </cell>
          <cell r="CW285">
            <v>56852.290882305213</v>
          </cell>
          <cell r="CX285">
            <v>58361.025997375931</v>
          </cell>
          <cell r="CY285">
            <v>55477.846809431212</v>
          </cell>
          <cell r="CZ285">
            <v>55588.6853280125</v>
          </cell>
          <cell r="DA285">
            <v>53767.827144370742</v>
          </cell>
          <cell r="DB285">
            <v>52782.902863042291</v>
          </cell>
          <cell r="DC285">
            <v>53847.671835183741</v>
          </cell>
          <cell r="DD285">
            <v>52798.320424283571</v>
          </cell>
          <cell r="DE285">
            <v>54592.353324478659</v>
          </cell>
          <cell r="DF285">
            <v>53086.819179708291</v>
          </cell>
          <cell r="DG285">
            <v>55924.257330493965</v>
          </cell>
          <cell r="DH285">
            <v>59749.221874783492</v>
          </cell>
          <cell r="DI285">
            <v>61728.908877085079</v>
          </cell>
          <cell r="DJ285">
            <v>64196.54205191919</v>
          </cell>
          <cell r="DK285">
            <v>60886.630638765135</v>
          </cell>
          <cell r="DL285">
            <v>61494.934620148015</v>
          </cell>
          <cell r="DM285">
            <v>59604.869900430138</v>
          </cell>
          <cell r="DN285">
            <v>58614.523254176085</v>
          </cell>
          <cell r="DO285">
            <v>60294.006539059039</v>
          </cell>
          <cell r="DP285">
            <v>59076.670678911622</v>
          </cell>
          <cell r="DQ285">
            <v>61306.910340787836</v>
          </cell>
          <cell r="DR285">
            <v>59613.342219700833</v>
          </cell>
          <cell r="DS285">
            <v>63022.642708653388</v>
          </cell>
          <cell r="DT285">
            <v>67564.245582949137</v>
          </cell>
          <cell r="DU285">
            <v>69607.194482764622</v>
          </cell>
          <cell r="DV285">
            <v>72478.284256706931</v>
          </cell>
          <cell r="DW285">
            <v>68508.747691811484</v>
          </cell>
          <cell r="DX285">
            <v>69174.399916471011</v>
          </cell>
          <cell r="DY285">
            <v>66896.535120847533</v>
          </cell>
          <cell r="DZ285">
            <v>65620.093970186019</v>
          </cell>
          <cell r="EA285">
            <v>67539.592925876204</v>
          </cell>
          <cell r="EB285">
            <v>65941.599974700715</v>
          </cell>
          <cell r="EC285">
            <v>68356.986015628368</v>
          </cell>
          <cell r="ED285">
            <v>66254.867894347859</v>
          </cell>
          <cell r="EE285">
            <v>70021.245258158408</v>
          </cell>
          <cell r="EF285">
            <v>75205.536485142991</v>
          </cell>
          <cell r="EG285">
            <v>77227.510090723124</v>
          </cell>
          <cell r="EH285">
            <v>80463.555331970565</v>
          </cell>
          <cell r="EI285">
            <v>75788.430279066277</v>
          </cell>
          <cell r="EJ285">
            <v>76499.258822353906</v>
          </cell>
          <cell r="EK285">
            <v>73821.976306803364</v>
          </cell>
          <cell r="EL285">
            <v>72251.03993687981</v>
          </cell>
          <cell r="EM285">
            <v>74440.184794843008</v>
          </cell>
          <cell r="EN285">
            <v>72459.695868827461</v>
          </cell>
          <cell r="EO285">
            <v>75080.015133342706</v>
          </cell>
          <cell r="EP285">
            <v>72592.543564991895</v>
          </cell>
          <cell r="EQ285">
            <v>76749.333673100511</v>
          </cell>
          <cell r="ER285">
            <v>82568.923652128215</v>
          </cell>
          <cell r="ES285">
            <v>84523.793984368167</v>
          </cell>
          <cell r="ET285">
            <v>88121.685662245334</v>
          </cell>
          <cell r="EU285">
            <v>82720.017767971396</v>
          </cell>
          <cell r="EV285">
            <v>83475.712737258844</v>
          </cell>
          <cell r="EW285">
            <v>80391.726307102494</v>
          </cell>
          <cell r="EX285">
            <v>78513.929159401174</v>
          </cell>
          <cell r="EY285">
            <v>80988.704136748886</v>
          </cell>
          <cell r="EZ285">
            <v>78605.909134803107</v>
          </cell>
          <cell r="FA285">
            <v>81426.219657223744</v>
          </cell>
          <cell r="FB285">
            <v>78545.543527885035</v>
          </cell>
          <cell r="FC285">
            <v>83093.10683787227</v>
          </cell>
          <cell r="FD285">
            <v>89565.046408304173</v>
          </cell>
          <cell r="FE285">
            <v>91410.931919007679</v>
          </cell>
          <cell r="FF285">
            <v>95384.906305076947</v>
          </cell>
          <cell r="FG285">
            <v>89243.960564610359</v>
          </cell>
          <cell r="FH285">
            <v>90056.047097452683</v>
          </cell>
          <cell r="FI285">
            <v>86566.192695765727</v>
          </cell>
          <cell r="FJ285">
            <v>84375.580627065574</v>
          </cell>
          <cell r="FK285">
            <v>87160.53102797539</v>
          </cell>
          <cell r="FL285">
            <v>84359.397515628283</v>
          </cell>
          <cell r="FM285">
            <v>87379.56318149234</v>
          </cell>
          <cell r="FN285">
            <v>84101.401131762817</v>
          </cell>
          <cell r="FR285" t="str">
            <v>Adj. NRx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321211.33333333337</v>
          </cell>
          <cell r="FX285">
            <v>458904.31697047595</v>
          </cell>
          <cell r="FY285">
            <v>588738.74526312633</v>
          </cell>
          <cell r="FZ285">
            <v>634360.63935180334</v>
          </cell>
          <cell r="GA285">
            <v>654543.91583468835</v>
          </cell>
          <cell r="GB285">
            <v>722490.81832626043</v>
          </cell>
          <cell r="GC285">
            <v>810965.19054094318</v>
          </cell>
          <cell r="GD285">
            <v>895850.99187310354</v>
          </cell>
          <cell r="GE285">
            <v>976631.49940023688</v>
          </cell>
          <cell r="GF285">
            <v>1052696.6653120143</v>
          </cell>
        </row>
        <row r="287">
          <cell r="A287" t="str">
            <v>NRx Share of Factored BRM Marke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.55905961324250109</v>
          </cell>
          <cell r="BA287">
            <v>0.53530197826235515</v>
          </cell>
          <cell r="BB287">
            <v>0.56217789628039616</v>
          </cell>
          <cell r="BC287">
            <v>0.55056953244646889</v>
          </cell>
          <cell r="BD287">
            <v>0.55441854698004256</v>
          </cell>
          <cell r="BE287">
            <v>0.55394684630063251</v>
          </cell>
          <cell r="BF287">
            <v>0.54638312584597448</v>
          </cell>
          <cell r="BG287">
            <v>0.56305409471918832</v>
          </cell>
          <cell r="BH287">
            <v>0.53793834533172991</v>
          </cell>
          <cell r="BI287">
            <v>0.54235862837557447</v>
          </cell>
          <cell r="BJ287">
            <v>0.51579470956421281</v>
          </cell>
          <cell r="BK287">
            <v>0.53088202020617825</v>
          </cell>
          <cell r="BL287">
            <v>0.56262052941570739</v>
          </cell>
          <cell r="BM287">
            <v>0.54277572091503112</v>
          </cell>
          <cell r="BN287">
            <v>0.5523543685237059</v>
          </cell>
          <cell r="BO287">
            <v>0.5292719525469386</v>
          </cell>
          <cell r="BP287">
            <v>0.52408462226422237</v>
          </cell>
          <cell r="BQ287">
            <v>0.52150153666609866</v>
          </cell>
          <cell r="BR287">
            <v>0.51216439736682706</v>
          </cell>
          <cell r="BS287">
            <v>0.52696688733804009</v>
          </cell>
          <cell r="BT287">
            <v>0.50392482368277591</v>
          </cell>
          <cell r="BU287">
            <v>0.51390792751830339</v>
          </cell>
          <cell r="BV287">
            <v>0.48346918869256494</v>
          </cell>
          <cell r="BW287">
            <v>0.50678253017163177</v>
          </cell>
          <cell r="BX287">
            <v>0.54517230363228897</v>
          </cell>
          <cell r="BY287">
            <v>0.52651503817684842</v>
          </cell>
          <cell r="BZ287">
            <v>0.54119279412397403</v>
          </cell>
          <cell r="CA287">
            <v>0.52697829385848993</v>
          </cell>
          <cell r="CB287">
            <v>0.53208992901341234</v>
          </cell>
          <cell r="CC287">
            <v>0.52146366273049805</v>
          </cell>
          <cell r="CD287">
            <v>0.51201147279995407</v>
          </cell>
          <cell r="CE287">
            <v>0.53317028707025294</v>
          </cell>
          <cell r="CF287">
            <v>0.50709324073621009</v>
          </cell>
          <cell r="CG287">
            <v>0.51537719354149447</v>
          </cell>
          <cell r="CH287">
            <v>0.49503142980647658</v>
          </cell>
          <cell r="CI287">
            <v>0.42866258768207255</v>
          </cell>
          <cell r="CJ287">
            <v>0.47384070188027561</v>
          </cell>
          <cell r="CK287">
            <v>0.45349927583187816</v>
          </cell>
          <cell r="CL287">
            <v>0.47637799489378474</v>
          </cell>
          <cell r="CM287">
            <v>0.44987770791361875</v>
          </cell>
          <cell r="CN287">
            <v>0.45623353923566567</v>
          </cell>
          <cell r="CO287">
            <v>0.44629199329248098</v>
          </cell>
          <cell r="CP287">
            <v>0.42959818724988541</v>
          </cell>
          <cell r="CQ287">
            <v>0.44396574881670225</v>
          </cell>
          <cell r="CR287">
            <v>0.41502537395443723</v>
          </cell>
          <cell r="CS287">
            <v>0.41660679393184746</v>
          </cell>
          <cell r="CT287">
            <v>0.38365132213347425</v>
          </cell>
          <cell r="CU287">
            <v>0.39874462878264277</v>
          </cell>
          <cell r="CV287">
            <v>0.43173323470057295</v>
          </cell>
          <cell r="CW287">
            <v>0.3993573324623888</v>
          </cell>
          <cell r="CX287">
            <v>0.41419369018103447</v>
          </cell>
          <cell r="CY287">
            <v>0.3907024021451912</v>
          </cell>
          <cell r="CZ287">
            <v>0.39270803230972312</v>
          </cell>
          <cell r="DA287">
            <v>0.37646754303064989</v>
          </cell>
          <cell r="DB287">
            <v>0.36217559945805222</v>
          </cell>
          <cell r="DC287">
            <v>0.38654221713003167</v>
          </cell>
          <cell r="DD287">
            <v>0.35365668950830254</v>
          </cell>
          <cell r="DE287">
            <v>0.36566654603912074</v>
          </cell>
          <cell r="DF287">
            <v>0.34085527284624456</v>
          </cell>
          <cell r="DG287">
            <v>0.36033603967115835</v>
          </cell>
          <cell r="DH287">
            <v>0.40057599068389893</v>
          </cell>
          <cell r="DI287">
            <v>0.37719523574006703</v>
          </cell>
          <cell r="DJ287">
            <v>0.40408009900411779</v>
          </cell>
          <cell r="DK287">
            <v>0.37366543810646125</v>
          </cell>
          <cell r="DL287">
            <v>0.37787996398443824</v>
          </cell>
          <cell r="DM287">
            <v>0.36804033744548736</v>
          </cell>
          <cell r="DN287">
            <v>0.35208626185991837</v>
          </cell>
          <cell r="DO287">
            <v>0.37676037529796619</v>
          </cell>
          <cell r="DP287">
            <v>0.35367967555885399</v>
          </cell>
          <cell r="DQ287">
            <v>0.36000451543037526</v>
          </cell>
          <cell r="DR287">
            <v>0.33630759021763618</v>
          </cell>
          <cell r="DS287">
            <v>0.35814605303830976</v>
          </cell>
          <cell r="DT287">
            <v>0.40483332860039678</v>
          </cell>
          <cell r="DU287">
            <v>0.37064808931067983</v>
          </cell>
          <cell r="DV287">
            <v>0.40053389005856876</v>
          </cell>
          <cell r="DW287">
            <v>0.37573292925508045</v>
          </cell>
          <cell r="DX287">
            <v>0.38053141181507283</v>
          </cell>
          <cell r="DY287">
            <v>0.36710918100698259</v>
          </cell>
          <cell r="DZ287">
            <v>0.35477465062429758</v>
          </cell>
          <cell r="EA287">
            <v>0.37867443610946944</v>
          </cell>
          <cell r="EB287">
            <v>0.35060559191463964</v>
          </cell>
          <cell r="EC287">
            <v>0.36010404903963689</v>
          </cell>
          <cell r="ED287">
            <v>0.33586650968814669</v>
          </cell>
          <cell r="EE287">
            <v>0.35637294321862434</v>
          </cell>
          <cell r="EF287">
            <v>0.40105770822247994</v>
          </cell>
          <cell r="EG287">
            <v>0.37330854960968579</v>
          </cell>
          <cell r="EH287">
            <v>0.39645420858659219</v>
          </cell>
          <cell r="EI287">
            <v>0.36822161281176419</v>
          </cell>
          <cell r="EJ287">
            <v>0.37272613365984553</v>
          </cell>
          <cell r="EK287">
            <v>0.36037004616168611</v>
          </cell>
          <cell r="EL287">
            <v>0.34677842260913383</v>
          </cell>
          <cell r="EM287">
            <v>0.37219215122563387</v>
          </cell>
          <cell r="EN287">
            <v>0.3447726330217919</v>
          </cell>
          <cell r="EO287">
            <v>0.35384807684069991</v>
          </cell>
          <cell r="EP287">
            <v>0.32962576259474902</v>
          </cell>
          <cell r="EQ287">
            <v>0.35026369032109966</v>
          </cell>
          <cell r="ER287">
            <v>0.39526416408374931</v>
          </cell>
          <cell r="ES287">
            <v>0.36714488280290586</v>
          </cell>
          <cell r="ET287">
            <v>0.39055508758185753</v>
          </cell>
          <cell r="EU287">
            <v>0.36190726916652488</v>
          </cell>
          <cell r="EV287">
            <v>0.36662049157325116</v>
          </cell>
          <cell r="EW287">
            <v>0.35408675134517614</v>
          </cell>
          <cell r="EX287">
            <v>0.34034671932738508</v>
          </cell>
          <cell r="EY287">
            <v>0.36607212711886189</v>
          </cell>
          <cell r="EZ287">
            <v>0.33846783201874531</v>
          </cell>
          <cell r="FA287">
            <v>0.34760046715306553</v>
          </cell>
          <cell r="FB287">
            <v>0.32337692945022484</v>
          </cell>
          <cell r="FC287">
            <v>0.34412460743033801</v>
          </cell>
          <cell r="FD287">
            <v>0.38941815095931392</v>
          </cell>
          <cell r="FE287">
            <v>0.36092872306257423</v>
          </cell>
          <cell r="FF287">
            <v>0.3845908897273827</v>
          </cell>
          <cell r="FG287">
            <v>0.35552703249852624</v>
          </cell>
          <cell r="FH287">
            <v>0.36044202283326737</v>
          </cell>
          <cell r="FI287">
            <v>0.34772918700590122</v>
          </cell>
          <cell r="FJ287">
            <v>0.3338385572827029</v>
          </cell>
          <cell r="FK287">
            <v>0.35986833844793059</v>
          </cell>
          <cell r="FL287">
            <v>0.33207984230117932</v>
          </cell>
          <cell r="FM287">
            <v>0.34126737850967154</v>
          </cell>
          <cell r="FN287">
            <v>0.31704390140807781</v>
          </cell>
          <cell r="FR287" t="str">
            <v>NRx Share of Factored BRM Market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.54670431082704085</v>
          </cell>
          <cell r="FX287">
            <v>0.52369601999661186</v>
          </cell>
          <cell r="FY287">
            <v>0.52126286261446431</v>
          </cell>
          <cell r="FZ287">
            <v>0.43863136969746919</v>
          </cell>
          <cell r="GA287">
            <v>0.38326700244730227</v>
          </cell>
          <cell r="GB287">
            <v>0.36944470584630446</v>
          </cell>
          <cell r="GC287">
            <v>0.36921643454796571</v>
          </cell>
          <cell r="GD287">
            <v>0.36406682489841058</v>
          </cell>
          <cell r="GE287">
            <v>0.35794094613947969</v>
          </cell>
          <cell r="GF287">
            <v>0.35173759348388189</v>
          </cell>
        </row>
        <row r="288">
          <cell r="A288" t="str">
            <v>Adj. NRx Share of Factored BRM Marke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.48000245377678458</v>
          </cell>
          <cell r="BA288">
            <v>0.48899971780233137</v>
          </cell>
          <cell r="BB288">
            <v>0.51837018772488386</v>
          </cell>
          <cell r="BC288">
            <v>0.5016664239682721</v>
          </cell>
          <cell r="BD288">
            <v>0.49120108078749231</v>
          </cell>
          <cell r="BE288">
            <v>0.48615468660368083</v>
          </cell>
          <cell r="BF288">
            <v>0.47932290859907106</v>
          </cell>
          <cell r="BG288">
            <v>0.47221799660577035</v>
          </cell>
          <cell r="BH288">
            <v>0.46197073517027926</v>
          </cell>
          <cell r="BI288">
            <v>0.4561430763174551</v>
          </cell>
          <cell r="BJ288">
            <v>0.44917566281863525</v>
          </cell>
          <cell r="BK288">
            <v>0.53088202020617825</v>
          </cell>
          <cell r="BL288">
            <v>0.56262052941570739</v>
          </cell>
          <cell r="BM288">
            <v>0.54277572091503112</v>
          </cell>
          <cell r="BN288">
            <v>0.5523543685237059</v>
          </cell>
          <cell r="BO288">
            <v>0.5292719525469386</v>
          </cell>
          <cell r="BP288">
            <v>0.52408462226422237</v>
          </cell>
          <cell r="BQ288">
            <v>0.52150153666609866</v>
          </cell>
          <cell r="BR288">
            <v>0.51216439736682706</v>
          </cell>
          <cell r="BS288">
            <v>0.52696688733804009</v>
          </cell>
          <cell r="BT288">
            <v>0.50392482368277591</v>
          </cell>
          <cell r="BU288">
            <v>0.51390792751830339</v>
          </cell>
          <cell r="BV288">
            <v>0.48346918869256494</v>
          </cell>
          <cell r="BW288">
            <v>0.50678253017163177</v>
          </cell>
          <cell r="BX288">
            <v>0.54517230363228897</v>
          </cell>
          <cell r="BY288">
            <v>0.52651503817684842</v>
          </cell>
          <cell r="BZ288">
            <v>0.54119279412397403</v>
          </cell>
          <cell r="CA288">
            <v>0.52697829385848993</v>
          </cell>
          <cell r="CB288">
            <v>0.53208992901341234</v>
          </cell>
          <cell r="CC288">
            <v>0.52146366273049805</v>
          </cell>
          <cell r="CD288">
            <v>0.51201147279995407</v>
          </cell>
          <cell r="CE288">
            <v>0.53317028707025294</v>
          </cell>
          <cell r="CF288">
            <v>0.50709324073621009</v>
          </cell>
          <cell r="CG288">
            <v>0.51537719354149447</v>
          </cell>
          <cell r="CH288">
            <v>0.49503142980647658</v>
          </cell>
          <cell r="CI288">
            <v>0.42866258768207255</v>
          </cell>
          <cell r="CJ288">
            <v>0.47384070188027561</v>
          </cell>
          <cell r="CK288">
            <v>0.45349927583187816</v>
          </cell>
          <cell r="CL288">
            <v>0.47637799489378474</v>
          </cell>
          <cell r="CM288">
            <v>0.44987770791361875</v>
          </cell>
          <cell r="CN288">
            <v>0.45623353923566567</v>
          </cell>
          <cell r="CO288">
            <v>0.44629199329248098</v>
          </cell>
          <cell r="CP288">
            <v>0.42959818724988541</v>
          </cell>
          <cell r="CQ288">
            <v>0.44396574881670225</v>
          </cell>
          <cell r="CR288">
            <v>0.41502537395443723</v>
          </cell>
          <cell r="CS288">
            <v>0.41660679393184746</v>
          </cell>
          <cell r="CT288">
            <v>0.38365132213347425</v>
          </cell>
          <cell r="CU288">
            <v>0.39874462878264277</v>
          </cell>
          <cell r="CV288">
            <v>0.43173323470057295</v>
          </cell>
          <cell r="CW288">
            <v>0.3993573324623888</v>
          </cell>
          <cell r="CX288">
            <v>0.41419369018103447</v>
          </cell>
          <cell r="CY288">
            <v>0.3907024021451912</v>
          </cell>
          <cell r="CZ288">
            <v>0.39270803230972312</v>
          </cell>
          <cell r="DA288">
            <v>0.37646754303064989</v>
          </cell>
          <cell r="DB288">
            <v>0.36217559945805222</v>
          </cell>
          <cell r="DC288">
            <v>0.38654221713003167</v>
          </cell>
          <cell r="DD288">
            <v>0.35365668950830254</v>
          </cell>
          <cell r="DE288">
            <v>0.36566654603912074</v>
          </cell>
          <cell r="DF288">
            <v>0.34085527284624456</v>
          </cell>
          <cell r="DG288">
            <v>0.36033603967115835</v>
          </cell>
          <cell r="DH288">
            <v>0.40057599068389893</v>
          </cell>
          <cell r="DI288">
            <v>0.37719523574006703</v>
          </cell>
          <cell r="DJ288">
            <v>0.40408009900411779</v>
          </cell>
          <cell r="DK288">
            <v>0.37366543810646125</v>
          </cell>
          <cell r="DL288">
            <v>0.37787996398443824</v>
          </cell>
          <cell r="DM288">
            <v>0.36804033744548736</v>
          </cell>
          <cell r="DN288">
            <v>0.35208626185991837</v>
          </cell>
          <cell r="DO288">
            <v>0.37676037529796619</v>
          </cell>
          <cell r="DP288">
            <v>0.35367967555885399</v>
          </cell>
          <cell r="DQ288">
            <v>0.36000451543037526</v>
          </cell>
          <cell r="DR288">
            <v>0.33630759021763618</v>
          </cell>
          <cell r="DS288">
            <v>0.35814605303830976</v>
          </cell>
          <cell r="DT288">
            <v>0.40483332860039678</v>
          </cell>
          <cell r="DU288">
            <v>0.37064808931067983</v>
          </cell>
          <cell r="DV288">
            <v>0.40053389005856876</v>
          </cell>
          <cell r="DW288">
            <v>0.37573292925508045</v>
          </cell>
          <cell r="DX288">
            <v>0.38053141181507283</v>
          </cell>
          <cell r="DY288">
            <v>0.36710918100698259</v>
          </cell>
          <cell r="DZ288">
            <v>0.35477465062429758</v>
          </cell>
          <cell r="EA288">
            <v>0.37867443610946944</v>
          </cell>
          <cell r="EB288">
            <v>0.35060559191463964</v>
          </cell>
          <cell r="EC288">
            <v>0.36010404903963689</v>
          </cell>
          <cell r="ED288">
            <v>0.33586650968814669</v>
          </cell>
          <cell r="EE288">
            <v>0.35637294321862434</v>
          </cell>
          <cell r="EF288">
            <v>0.40105770822247994</v>
          </cell>
          <cell r="EG288">
            <v>0.37330854960968579</v>
          </cell>
          <cell r="EH288">
            <v>0.39645420858659219</v>
          </cell>
          <cell r="EI288">
            <v>0.36822161281176419</v>
          </cell>
          <cell r="EJ288">
            <v>0.37272613365984553</v>
          </cell>
          <cell r="EK288">
            <v>0.36037004616168611</v>
          </cell>
          <cell r="EL288">
            <v>0.34677842260913383</v>
          </cell>
          <cell r="EM288">
            <v>0.37219215122563387</v>
          </cell>
          <cell r="EN288">
            <v>0.3447726330217919</v>
          </cell>
          <cell r="EO288">
            <v>0.35384807684069991</v>
          </cell>
          <cell r="EP288">
            <v>0.32962576259474902</v>
          </cell>
          <cell r="EQ288">
            <v>0.35026369032109966</v>
          </cell>
          <cell r="ER288">
            <v>0.39526416408374931</v>
          </cell>
          <cell r="ES288">
            <v>0.36714488280290586</v>
          </cell>
          <cell r="ET288">
            <v>0.39055508758185753</v>
          </cell>
          <cell r="EU288">
            <v>0.36190726916652488</v>
          </cell>
          <cell r="EV288">
            <v>0.36662049157325116</v>
          </cell>
          <cell r="EW288">
            <v>0.35408675134517614</v>
          </cell>
          <cell r="EX288">
            <v>0.34034671932738508</v>
          </cell>
          <cell r="EY288">
            <v>0.36607212711886189</v>
          </cell>
          <cell r="EZ288">
            <v>0.33846783201874531</v>
          </cell>
          <cell r="FA288">
            <v>0.34760046715306553</v>
          </cell>
          <cell r="FB288">
            <v>0.32337692945022484</v>
          </cell>
          <cell r="FC288">
            <v>0.34412460743033801</v>
          </cell>
          <cell r="FD288">
            <v>0.38941815095931392</v>
          </cell>
          <cell r="FE288">
            <v>0.36092872306257423</v>
          </cell>
          <cell r="FF288">
            <v>0.3845908897273827</v>
          </cell>
          <cell r="FG288">
            <v>0.35552703249852624</v>
          </cell>
          <cell r="FH288">
            <v>0.36044202283326737</v>
          </cell>
          <cell r="FI288">
            <v>0.34772918700590122</v>
          </cell>
          <cell r="FJ288">
            <v>0.3338385572827029</v>
          </cell>
          <cell r="FK288">
            <v>0.35986833844793059</v>
          </cell>
          <cell r="FL288">
            <v>0.33207984230117932</v>
          </cell>
          <cell r="FM288">
            <v>0.34126737850967154</v>
          </cell>
          <cell r="FN288">
            <v>0.31704390140807781</v>
          </cell>
          <cell r="FR288" t="str">
            <v>Adj. NRx Share of Factored BRM Market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.47923289344661835</v>
          </cell>
          <cell r="FX288">
            <v>0.52369601999661186</v>
          </cell>
          <cell r="FY288">
            <v>0.52126286261446431</v>
          </cell>
          <cell r="FZ288">
            <v>0.43863136969746919</v>
          </cell>
          <cell r="GA288">
            <v>0.38326700244730227</v>
          </cell>
          <cell r="GB288">
            <v>0.36944470584630446</v>
          </cell>
          <cell r="GC288">
            <v>0.36921643454796571</v>
          </cell>
          <cell r="GD288">
            <v>0.36406682489841058</v>
          </cell>
          <cell r="GE288">
            <v>0.35794094613947969</v>
          </cell>
          <cell r="GF288">
            <v>0.35173759348388189</v>
          </cell>
        </row>
        <row r="290">
          <cell r="A290" t="str">
            <v>Rx Size</v>
          </cell>
          <cell r="B290" t="str">
            <v>foreca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2.5</v>
          </cell>
          <cell r="BA290">
            <v>2.5</v>
          </cell>
          <cell r="BB290">
            <v>2.5</v>
          </cell>
          <cell r="BC290">
            <v>2.5</v>
          </cell>
          <cell r="BD290">
            <v>2.5</v>
          </cell>
          <cell r="BE290">
            <v>2.5</v>
          </cell>
          <cell r="BF290">
            <v>2.5</v>
          </cell>
          <cell r="BG290">
            <v>2.5</v>
          </cell>
          <cell r="BH290">
            <v>2.5</v>
          </cell>
          <cell r="BI290">
            <v>2.5</v>
          </cell>
          <cell r="BJ290">
            <v>2.5</v>
          </cell>
          <cell r="BK290">
            <v>2.5</v>
          </cell>
          <cell r="BL290">
            <v>2.5</v>
          </cell>
          <cell r="BM290">
            <v>2.5</v>
          </cell>
          <cell r="BN290">
            <v>2.5</v>
          </cell>
          <cell r="BO290">
            <v>2.5</v>
          </cell>
          <cell r="BP290">
            <v>2.5</v>
          </cell>
          <cell r="BQ290">
            <v>2.5</v>
          </cell>
          <cell r="BR290">
            <v>2.5</v>
          </cell>
          <cell r="BS290">
            <v>2.5</v>
          </cell>
          <cell r="BT290">
            <v>2.5</v>
          </cell>
          <cell r="BU290">
            <v>2.5</v>
          </cell>
          <cell r="BV290">
            <v>2.5</v>
          </cell>
          <cell r="BW290">
            <v>2.5</v>
          </cell>
          <cell r="BX290">
            <v>2.5</v>
          </cell>
          <cell r="BY290">
            <v>2.5</v>
          </cell>
          <cell r="BZ290">
            <v>2.5</v>
          </cell>
          <cell r="CA290">
            <v>2.5</v>
          </cell>
          <cell r="CB290">
            <v>2.5</v>
          </cell>
          <cell r="CC290">
            <v>2.5</v>
          </cell>
          <cell r="CD290">
            <v>2.5</v>
          </cell>
          <cell r="CE290">
            <v>2.5</v>
          </cell>
          <cell r="CF290">
            <v>2.5</v>
          </cell>
          <cell r="CG290">
            <v>2.5</v>
          </cell>
          <cell r="CH290">
            <v>2.5</v>
          </cell>
          <cell r="CI290">
            <v>2.5</v>
          </cell>
          <cell r="CJ290">
            <v>2.5</v>
          </cell>
          <cell r="CK290">
            <v>2.5</v>
          </cell>
          <cell r="CL290">
            <v>2.5</v>
          </cell>
          <cell r="CM290">
            <v>2.5</v>
          </cell>
          <cell r="CN290">
            <v>2.5</v>
          </cell>
          <cell r="CO290">
            <v>2.5</v>
          </cell>
          <cell r="CP290">
            <v>2.5</v>
          </cell>
          <cell r="CQ290">
            <v>2.5</v>
          </cell>
          <cell r="CR290">
            <v>2.5</v>
          </cell>
          <cell r="CS290">
            <v>2.5</v>
          </cell>
          <cell r="CT290">
            <v>2.5</v>
          </cell>
          <cell r="CU290">
            <v>2.5</v>
          </cell>
          <cell r="CV290">
            <v>2.5</v>
          </cell>
          <cell r="CW290">
            <v>2.5</v>
          </cell>
          <cell r="CX290">
            <v>2.5</v>
          </cell>
          <cell r="CY290">
            <v>2.5</v>
          </cell>
          <cell r="CZ290">
            <v>2.5</v>
          </cell>
          <cell r="DA290">
            <v>2.5</v>
          </cell>
          <cell r="DB290">
            <v>2.5</v>
          </cell>
          <cell r="DC290">
            <v>2.5</v>
          </cell>
          <cell r="DD290">
            <v>2.5</v>
          </cell>
          <cell r="DE290">
            <v>2.5</v>
          </cell>
          <cell r="DF290">
            <v>2.5</v>
          </cell>
          <cell r="DG290">
            <v>2.5</v>
          </cell>
          <cell r="DH290">
            <v>2.5</v>
          </cell>
          <cell r="DI290">
            <v>2.5</v>
          </cell>
          <cell r="DJ290">
            <v>2.5</v>
          </cell>
          <cell r="DK290">
            <v>2.5</v>
          </cell>
          <cell r="DL290">
            <v>2.5</v>
          </cell>
          <cell r="DM290">
            <v>2.5</v>
          </cell>
          <cell r="DN290">
            <v>2.5</v>
          </cell>
          <cell r="DO290">
            <v>2.5</v>
          </cell>
          <cell r="DP290">
            <v>2.5</v>
          </cell>
          <cell r="DQ290">
            <v>2.5</v>
          </cell>
          <cell r="DR290">
            <v>2.5</v>
          </cell>
          <cell r="DS290">
            <v>2.5</v>
          </cell>
          <cell r="DT290">
            <v>2.5</v>
          </cell>
          <cell r="DU290">
            <v>2.5</v>
          </cell>
          <cell r="DV290">
            <v>2.5</v>
          </cell>
          <cell r="DW290">
            <v>2.5</v>
          </cell>
          <cell r="DX290">
            <v>2.5</v>
          </cell>
          <cell r="DY290">
            <v>2.5</v>
          </cell>
          <cell r="DZ290">
            <v>2.5</v>
          </cell>
          <cell r="EA290">
            <v>2.5</v>
          </cell>
          <cell r="EB290">
            <v>2.5</v>
          </cell>
          <cell r="EC290">
            <v>2.5</v>
          </cell>
          <cell r="ED290">
            <v>2.5</v>
          </cell>
          <cell r="EE290">
            <v>2.5</v>
          </cell>
          <cell r="EF290">
            <v>2.5</v>
          </cell>
          <cell r="EG290">
            <v>2.5</v>
          </cell>
          <cell r="EH290">
            <v>2.5</v>
          </cell>
          <cell r="EI290">
            <v>2.5</v>
          </cell>
          <cell r="EJ290">
            <v>2.5</v>
          </cell>
          <cell r="EK290">
            <v>2.5</v>
          </cell>
          <cell r="EL290">
            <v>2.5</v>
          </cell>
          <cell r="EM290">
            <v>2.5</v>
          </cell>
          <cell r="EN290">
            <v>2.5</v>
          </cell>
          <cell r="EO290">
            <v>2.5</v>
          </cell>
          <cell r="EP290">
            <v>2.5</v>
          </cell>
          <cell r="EQ290">
            <v>2.5</v>
          </cell>
          <cell r="ER290">
            <v>2.5</v>
          </cell>
          <cell r="ES290">
            <v>2.5</v>
          </cell>
          <cell r="ET290">
            <v>2.5</v>
          </cell>
          <cell r="EU290">
            <v>2.5</v>
          </cell>
          <cell r="EV290">
            <v>2.5</v>
          </cell>
          <cell r="EW290">
            <v>2.5</v>
          </cell>
          <cell r="EX290">
            <v>2.5</v>
          </cell>
          <cell r="EY290">
            <v>2.5</v>
          </cell>
          <cell r="EZ290">
            <v>2.5</v>
          </cell>
          <cell r="FA290">
            <v>2.5</v>
          </cell>
          <cell r="FB290">
            <v>2.5</v>
          </cell>
          <cell r="FC290">
            <v>2.5</v>
          </cell>
          <cell r="FD290">
            <v>2.5</v>
          </cell>
          <cell r="FE290">
            <v>2.5</v>
          </cell>
          <cell r="FF290">
            <v>2.5</v>
          </cell>
          <cell r="FG290">
            <v>2.5</v>
          </cell>
          <cell r="FH290">
            <v>2.5</v>
          </cell>
          <cell r="FI290">
            <v>2.5</v>
          </cell>
          <cell r="FJ290">
            <v>2.5</v>
          </cell>
          <cell r="FK290">
            <v>2.5</v>
          </cell>
          <cell r="FL290">
            <v>2.5</v>
          </cell>
          <cell r="FM290">
            <v>2.5</v>
          </cell>
          <cell r="FN290">
            <v>2.5</v>
          </cell>
          <cell r="FR290" t="str">
            <v>Rx Size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2.5</v>
          </cell>
          <cell r="FX290">
            <v>2.4999999999999996</v>
          </cell>
          <cell r="FY290">
            <v>2.5</v>
          </cell>
          <cell r="FZ290">
            <v>2.5</v>
          </cell>
          <cell r="GA290">
            <v>2.5</v>
          </cell>
          <cell r="GB290">
            <v>2.5</v>
          </cell>
          <cell r="GC290">
            <v>2.5000000000000004</v>
          </cell>
          <cell r="GD290">
            <v>2.4999999999999996</v>
          </cell>
          <cell r="GE290">
            <v>2.5</v>
          </cell>
          <cell r="GF290">
            <v>2.5</v>
          </cell>
        </row>
        <row r="291">
          <cell r="A291" t="str">
            <v>Rx Size Adj. Factor</v>
          </cell>
          <cell r="C291">
            <v>1</v>
          </cell>
          <cell r="D291">
            <v>1</v>
          </cell>
          <cell r="E291">
            <v>1</v>
          </cell>
          <cell r="F291">
            <v>1</v>
          </cell>
          <cell r="G291">
            <v>1</v>
          </cell>
          <cell r="H291">
            <v>1</v>
          </cell>
          <cell r="I291">
            <v>1</v>
          </cell>
          <cell r="J291">
            <v>1</v>
          </cell>
          <cell r="K291">
            <v>1</v>
          </cell>
          <cell r="L291">
            <v>1</v>
          </cell>
          <cell r="M291">
            <v>1</v>
          </cell>
          <cell r="N291">
            <v>1</v>
          </cell>
          <cell r="O291">
            <v>1</v>
          </cell>
          <cell r="P291">
            <v>1</v>
          </cell>
          <cell r="Q291">
            <v>1</v>
          </cell>
          <cell r="R291">
            <v>1</v>
          </cell>
          <cell r="S291">
            <v>1</v>
          </cell>
          <cell r="T291">
            <v>1</v>
          </cell>
          <cell r="U291">
            <v>1</v>
          </cell>
          <cell r="V291">
            <v>1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G291">
            <v>1</v>
          </cell>
          <cell r="AH291">
            <v>1</v>
          </cell>
          <cell r="AI291">
            <v>1</v>
          </cell>
          <cell r="AJ291">
            <v>1</v>
          </cell>
          <cell r="AK291">
            <v>1</v>
          </cell>
          <cell r="AL291">
            <v>1</v>
          </cell>
          <cell r="AM291">
            <v>1</v>
          </cell>
          <cell r="AN291">
            <v>1</v>
          </cell>
          <cell r="AO291">
            <v>1</v>
          </cell>
          <cell r="AP291">
            <v>1</v>
          </cell>
          <cell r="AQ291">
            <v>1</v>
          </cell>
          <cell r="AR291">
            <v>1</v>
          </cell>
          <cell r="AS291">
            <v>1</v>
          </cell>
          <cell r="AT291">
            <v>1</v>
          </cell>
          <cell r="AU291">
            <v>1</v>
          </cell>
          <cell r="AV291">
            <v>1</v>
          </cell>
          <cell r="AW291">
            <v>1</v>
          </cell>
          <cell r="AX291">
            <v>1</v>
          </cell>
          <cell r="AY291">
            <v>1</v>
          </cell>
          <cell r="AZ291">
            <v>1</v>
          </cell>
          <cell r="BA291">
            <v>1</v>
          </cell>
          <cell r="BB291">
            <v>1</v>
          </cell>
          <cell r="BC291">
            <v>1</v>
          </cell>
          <cell r="BD291">
            <v>1</v>
          </cell>
          <cell r="BE291">
            <v>1</v>
          </cell>
          <cell r="BF291">
            <v>1</v>
          </cell>
          <cell r="BG291">
            <v>1</v>
          </cell>
          <cell r="BH291">
            <v>1</v>
          </cell>
          <cell r="BI291">
            <v>1</v>
          </cell>
          <cell r="BJ291">
            <v>1</v>
          </cell>
          <cell r="BK291">
            <v>1</v>
          </cell>
          <cell r="BL291">
            <v>1</v>
          </cell>
          <cell r="BM291">
            <v>1</v>
          </cell>
          <cell r="BN291">
            <v>1</v>
          </cell>
          <cell r="BO291">
            <v>1</v>
          </cell>
          <cell r="BP291">
            <v>1</v>
          </cell>
          <cell r="BQ291">
            <v>1</v>
          </cell>
          <cell r="BR291">
            <v>1</v>
          </cell>
          <cell r="BS291">
            <v>1</v>
          </cell>
          <cell r="BT291">
            <v>1</v>
          </cell>
          <cell r="BU291">
            <v>1</v>
          </cell>
          <cell r="BV291">
            <v>1</v>
          </cell>
          <cell r="BW291">
            <v>1</v>
          </cell>
          <cell r="BX291">
            <v>1</v>
          </cell>
          <cell r="BY291">
            <v>1</v>
          </cell>
          <cell r="BZ291">
            <v>1</v>
          </cell>
          <cell r="CA291">
            <v>1</v>
          </cell>
          <cell r="CB291">
            <v>1</v>
          </cell>
          <cell r="CC291">
            <v>1</v>
          </cell>
          <cell r="CD291">
            <v>1</v>
          </cell>
          <cell r="CE291">
            <v>1</v>
          </cell>
          <cell r="CF291">
            <v>1</v>
          </cell>
          <cell r="CG291">
            <v>1</v>
          </cell>
          <cell r="CH291">
            <v>1</v>
          </cell>
          <cell r="CI291">
            <v>1</v>
          </cell>
          <cell r="CJ291">
            <v>1</v>
          </cell>
          <cell r="CK291">
            <v>1</v>
          </cell>
          <cell r="CL291">
            <v>1</v>
          </cell>
          <cell r="CM291">
            <v>1</v>
          </cell>
          <cell r="CN291">
            <v>1</v>
          </cell>
          <cell r="CO291">
            <v>1</v>
          </cell>
          <cell r="CP291">
            <v>1</v>
          </cell>
          <cell r="CQ291">
            <v>1</v>
          </cell>
          <cell r="CR291">
            <v>1</v>
          </cell>
          <cell r="CS291">
            <v>1</v>
          </cell>
          <cell r="CT291">
            <v>1</v>
          </cell>
          <cell r="CU291">
            <v>1</v>
          </cell>
          <cell r="CV291">
            <v>1</v>
          </cell>
          <cell r="CW291">
            <v>1</v>
          </cell>
          <cell r="CX291">
            <v>1</v>
          </cell>
          <cell r="CY291">
            <v>1</v>
          </cell>
          <cell r="CZ291">
            <v>1</v>
          </cell>
          <cell r="DA291">
            <v>1</v>
          </cell>
          <cell r="DB291">
            <v>1</v>
          </cell>
          <cell r="DC291">
            <v>1</v>
          </cell>
          <cell r="DD291">
            <v>1</v>
          </cell>
          <cell r="DE291">
            <v>1</v>
          </cell>
          <cell r="DF291">
            <v>1</v>
          </cell>
          <cell r="DG291">
            <v>1</v>
          </cell>
          <cell r="DH291">
            <v>1</v>
          </cell>
          <cell r="DI291">
            <v>1</v>
          </cell>
          <cell r="DJ291">
            <v>1</v>
          </cell>
          <cell r="DK291">
            <v>1</v>
          </cell>
          <cell r="DL291">
            <v>1</v>
          </cell>
          <cell r="DM291">
            <v>1</v>
          </cell>
          <cell r="DN291">
            <v>1</v>
          </cell>
          <cell r="DO291">
            <v>1</v>
          </cell>
          <cell r="DP291">
            <v>1</v>
          </cell>
          <cell r="DQ291">
            <v>1</v>
          </cell>
          <cell r="DR291">
            <v>1</v>
          </cell>
          <cell r="DS291">
            <v>1</v>
          </cell>
          <cell r="DT291">
            <v>1</v>
          </cell>
          <cell r="DU291">
            <v>1</v>
          </cell>
          <cell r="DV291">
            <v>1</v>
          </cell>
          <cell r="DW291">
            <v>1</v>
          </cell>
          <cell r="DX291">
            <v>1</v>
          </cell>
          <cell r="DY291">
            <v>1</v>
          </cell>
          <cell r="DZ291">
            <v>1</v>
          </cell>
          <cell r="EA291">
            <v>1</v>
          </cell>
          <cell r="EB291">
            <v>1</v>
          </cell>
          <cell r="EC291">
            <v>1</v>
          </cell>
          <cell r="ED291">
            <v>1</v>
          </cell>
          <cell r="EE291">
            <v>1</v>
          </cell>
          <cell r="EF291">
            <v>1</v>
          </cell>
          <cell r="EG291">
            <v>1</v>
          </cell>
          <cell r="EH291">
            <v>1</v>
          </cell>
          <cell r="EI291">
            <v>1</v>
          </cell>
          <cell r="EJ291">
            <v>1</v>
          </cell>
          <cell r="EK291">
            <v>1</v>
          </cell>
          <cell r="EL291">
            <v>1</v>
          </cell>
          <cell r="EM291">
            <v>1</v>
          </cell>
          <cell r="EN291">
            <v>1</v>
          </cell>
          <cell r="EO291">
            <v>1</v>
          </cell>
          <cell r="EP291">
            <v>1</v>
          </cell>
          <cell r="EQ291">
            <v>1</v>
          </cell>
          <cell r="ER291">
            <v>1</v>
          </cell>
          <cell r="ES291">
            <v>1</v>
          </cell>
          <cell r="ET291">
            <v>1</v>
          </cell>
          <cell r="EU291">
            <v>1</v>
          </cell>
          <cell r="EV291">
            <v>1</v>
          </cell>
          <cell r="EW291">
            <v>1</v>
          </cell>
          <cell r="EX291">
            <v>1</v>
          </cell>
          <cell r="EY291">
            <v>1</v>
          </cell>
          <cell r="EZ291">
            <v>1</v>
          </cell>
          <cell r="FA291">
            <v>1</v>
          </cell>
          <cell r="FB291">
            <v>1</v>
          </cell>
          <cell r="FC291">
            <v>1</v>
          </cell>
          <cell r="FD291">
            <v>1</v>
          </cell>
          <cell r="FE291">
            <v>1</v>
          </cell>
          <cell r="FF291">
            <v>1</v>
          </cell>
          <cell r="FG291">
            <v>1</v>
          </cell>
          <cell r="FH291">
            <v>1</v>
          </cell>
          <cell r="FI291">
            <v>1</v>
          </cell>
          <cell r="FJ291">
            <v>1</v>
          </cell>
          <cell r="FK291">
            <v>1</v>
          </cell>
          <cell r="FL291">
            <v>1</v>
          </cell>
          <cell r="FM291">
            <v>1</v>
          </cell>
          <cell r="FN291">
            <v>1</v>
          </cell>
          <cell r="FR291" t="str">
            <v>Rx Size Adj. Factor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1</v>
          </cell>
          <cell r="FX291">
            <v>1</v>
          </cell>
          <cell r="FY291">
            <v>1</v>
          </cell>
          <cell r="FZ291">
            <v>1</v>
          </cell>
          <cell r="GA291">
            <v>1</v>
          </cell>
          <cell r="GB291">
            <v>1</v>
          </cell>
          <cell r="GC291">
            <v>1</v>
          </cell>
          <cell r="GD291">
            <v>1</v>
          </cell>
          <cell r="GE291">
            <v>1</v>
          </cell>
          <cell r="GF291">
            <v>1</v>
          </cell>
        </row>
        <row r="292">
          <cell r="A292" t="str">
            <v>Adj. Rx Siz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2.5</v>
          </cell>
          <cell r="BA292">
            <v>2.5</v>
          </cell>
          <cell r="BB292">
            <v>2.5</v>
          </cell>
          <cell r="BC292">
            <v>2.5</v>
          </cell>
          <cell r="BD292">
            <v>2.5</v>
          </cell>
          <cell r="BE292">
            <v>2.5</v>
          </cell>
          <cell r="BF292">
            <v>2.5</v>
          </cell>
          <cell r="BG292">
            <v>2.5</v>
          </cell>
          <cell r="BH292">
            <v>2.5</v>
          </cell>
          <cell r="BI292">
            <v>2.5</v>
          </cell>
          <cell r="BJ292">
            <v>2.5</v>
          </cell>
          <cell r="BK292">
            <v>2.5</v>
          </cell>
          <cell r="BL292">
            <v>2.5</v>
          </cell>
          <cell r="BM292">
            <v>2.5</v>
          </cell>
          <cell r="BN292">
            <v>2.5</v>
          </cell>
          <cell r="BO292">
            <v>2.5</v>
          </cell>
          <cell r="BP292">
            <v>2.5</v>
          </cell>
          <cell r="BQ292">
            <v>2.5</v>
          </cell>
          <cell r="BR292">
            <v>2.5</v>
          </cell>
          <cell r="BS292">
            <v>2.5</v>
          </cell>
          <cell r="BT292">
            <v>2.5</v>
          </cell>
          <cell r="BU292">
            <v>2.5</v>
          </cell>
          <cell r="BV292">
            <v>2.5</v>
          </cell>
          <cell r="BW292">
            <v>2.5</v>
          </cell>
          <cell r="BX292">
            <v>2.5</v>
          </cell>
          <cell r="BY292">
            <v>2.5</v>
          </cell>
          <cell r="BZ292">
            <v>2.5</v>
          </cell>
          <cell r="CA292">
            <v>2.5</v>
          </cell>
          <cell r="CB292">
            <v>2.5</v>
          </cell>
          <cell r="CC292">
            <v>2.5</v>
          </cell>
          <cell r="CD292">
            <v>2.5</v>
          </cell>
          <cell r="CE292">
            <v>2.5</v>
          </cell>
          <cell r="CF292">
            <v>2.5</v>
          </cell>
          <cell r="CG292">
            <v>2.5</v>
          </cell>
          <cell r="CH292">
            <v>2.5</v>
          </cell>
          <cell r="CI292">
            <v>2.5</v>
          </cell>
          <cell r="CJ292">
            <v>2.5</v>
          </cell>
          <cell r="CK292">
            <v>2.5</v>
          </cell>
          <cell r="CL292">
            <v>2.5</v>
          </cell>
          <cell r="CM292">
            <v>2.5</v>
          </cell>
          <cell r="CN292">
            <v>2.5</v>
          </cell>
          <cell r="CO292">
            <v>2.5</v>
          </cell>
          <cell r="CP292">
            <v>2.5</v>
          </cell>
          <cell r="CQ292">
            <v>2.5</v>
          </cell>
          <cell r="CR292">
            <v>2.5</v>
          </cell>
          <cell r="CS292">
            <v>2.5</v>
          </cell>
          <cell r="CT292">
            <v>2.5</v>
          </cell>
          <cell r="CU292">
            <v>2.5</v>
          </cell>
          <cell r="CV292">
            <v>2.5</v>
          </cell>
          <cell r="CW292">
            <v>2.5</v>
          </cell>
          <cell r="CX292">
            <v>2.5</v>
          </cell>
          <cell r="CY292">
            <v>2.5</v>
          </cell>
          <cell r="CZ292">
            <v>2.5</v>
          </cell>
          <cell r="DA292">
            <v>2.5</v>
          </cell>
          <cell r="DB292">
            <v>2.5</v>
          </cell>
          <cell r="DC292">
            <v>2.5</v>
          </cell>
          <cell r="DD292">
            <v>2.5</v>
          </cell>
          <cell r="DE292">
            <v>2.5</v>
          </cell>
          <cell r="DF292">
            <v>2.5</v>
          </cell>
          <cell r="DG292">
            <v>2.5</v>
          </cell>
          <cell r="DH292">
            <v>2.5</v>
          </cell>
          <cell r="DI292">
            <v>2.5</v>
          </cell>
          <cell r="DJ292">
            <v>2.5</v>
          </cell>
          <cell r="DK292">
            <v>2.5</v>
          </cell>
          <cell r="DL292">
            <v>2.5</v>
          </cell>
          <cell r="DM292">
            <v>2.5</v>
          </cell>
          <cell r="DN292">
            <v>2.5</v>
          </cell>
          <cell r="DO292">
            <v>2.5</v>
          </cell>
          <cell r="DP292">
            <v>2.5</v>
          </cell>
          <cell r="DQ292">
            <v>2.5</v>
          </cell>
          <cell r="DR292">
            <v>2.5</v>
          </cell>
          <cell r="DS292">
            <v>2.5</v>
          </cell>
          <cell r="DT292">
            <v>2.5</v>
          </cell>
          <cell r="DU292">
            <v>2.5</v>
          </cell>
          <cell r="DV292">
            <v>2.5</v>
          </cell>
          <cell r="DW292">
            <v>2.5</v>
          </cell>
          <cell r="DX292">
            <v>2.5</v>
          </cell>
          <cell r="DY292">
            <v>2.5</v>
          </cell>
          <cell r="DZ292">
            <v>2.5</v>
          </cell>
          <cell r="EA292">
            <v>2.5</v>
          </cell>
          <cell r="EB292">
            <v>2.5</v>
          </cell>
          <cell r="EC292">
            <v>2.5</v>
          </cell>
          <cell r="ED292">
            <v>2.5</v>
          </cell>
          <cell r="EE292">
            <v>2.5</v>
          </cell>
          <cell r="EF292">
            <v>2.5</v>
          </cell>
          <cell r="EG292">
            <v>2.5</v>
          </cell>
          <cell r="EH292">
            <v>2.5</v>
          </cell>
          <cell r="EI292">
            <v>2.5</v>
          </cell>
          <cell r="EJ292">
            <v>2.5</v>
          </cell>
          <cell r="EK292">
            <v>2.5</v>
          </cell>
          <cell r="EL292">
            <v>2.5</v>
          </cell>
          <cell r="EM292">
            <v>2.5</v>
          </cell>
          <cell r="EN292">
            <v>2.5</v>
          </cell>
          <cell r="EO292">
            <v>2.5</v>
          </cell>
          <cell r="EP292">
            <v>2.5</v>
          </cell>
          <cell r="EQ292">
            <v>2.5</v>
          </cell>
          <cell r="ER292">
            <v>2.5</v>
          </cell>
          <cell r="ES292">
            <v>2.5</v>
          </cell>
          <cell r="ET292">
            <v>2.5</v>
          </cell>
          <cell r="EU292">
            <v>2.5</v>
          </cell>
          <cell r="EV292">
            <v>2.5</v>
          </cell>
          <cell r="EW292">
            <v>2.5</v>
          </cell>
          <cell r="EX292">
            <v>2.5</v>
          </cell>
          <cell r="EY292">
            <v>2.5</v>
          </cell>
          <cell r="EZ292">
            <v>2.5</v>
          </cell>
          <cell r="FA292">
            <v>2.5</v>
          </cell>
          <cell r="FB292">
            <v>2.5</v>
          </cell>
          <cell r="FC292">
            <v>2.5</v>
          </cell>
          <cell r="FD292">
            <v>2.5</v>
          </cell>
          <cell r="FE292">
            <v>2.5</v>
          </cell>
          <cell r="FF292">
            <v>2.5</v>
          </cell>
          <cell r="FG292">
            <v>2.5</v>
          </cell>
          <cell r="FH292">
            <v>2.5</v>
          </cell>
          <cell r="FI292">
            <v>2.5</v>
          </cell>
          <cell r="FJ292">
            <v>2.5</v>
          </cell>
          <cell r="FK292">
            <v>2.5</v>
          </cell>
          <cell r="FL292">
            <v>2.5</v>
          </cell>
          <cell r="FM292">
            <v>2.5</v>
          </cell>
          <cell r="FN292">
            <v>2.5</v>
          </cell>
          <cell r="FR292" t="str">
            <v>Adj. Rx Size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2.5</v>
          </cell>
          <cell r="FX292">
            <v>2.4999999999999996</v>
          </cell>
          <cell r="FY292">
            <v>2.5</v>
          </cell>
          <cell r="FZ292">
            <v>2.5</v>
          </cell>
          <cell r="GA292">
            <v>2.5</v>
          </cell>
          <cell r="GB292">
            <v>2.5</v>
          </cell>
          <cell r="GC292">
            <v>2.5000000000000004</v>
          </cell>
          <cell r="GD292">
            <v>2.4999999999999996</v>
          </cell>
          <cell r="GE292">
            <v>2.5</v>
          </cell>
          <cell r="GF292">
            <v>2.5</v>
          </cell>
        </row>
        <row r="294">
          <cell r="A294" t="str">
            <v>Retail Eache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218686.05758258156</v>
          </cell>
          <cell r="BA294">
            <v>255983.54861121959</v>
          </cell>
          <cell r="BB294">
            <v>243726.34448831654</v>
          </cell>
          <cell r="BC294">
            <v>253221.97028861108</v>
          </cell>
          <cell r="BD294">
            <v>257153.03228445572</v>
          </cell>
          <cell r="BE294">
            <v>261641.03687486975</v>
          </cell>
          <cell r="BF294">
            <v>263541.35825191025</v>
          </cell>
          <cell r="BG294">
            <v>268561.99858810223</v>
          </cell>
          <cell r="BH294">
            <v>267085.03690042702</v>
          </cell>
          <cell r="BI294">
            <v>270508.15130046575</v>
          </cell>
          <cell r="BJ294">
            <v>266813.30219538545</v>
          </cell>
          <cell r="BK294">
            <v>251664.26382131598</v>
          </cell>
          <cell r="BL294">
            <v>259651.78292959448</v>
          </cell>
          <cell r="BM294">
            <v>280889.82564471452</v>
          </cell>
          <cell r="BN294">
            <v>287049.83674092754</v>
          </cell>
          <cell r="BO294">
            <v>286201.56092497247</v>
          </cell>
          <cell r="BP294">
            <v>288477.45102382853</v>
          </cell>
          <cell r="BQ294">
            <v>287253.22307795798</v>
          </cell>
          <cell r="BR294">
            <v>290611.02224522829</v>
          </cell>
          <cell r="BS294">
            <v>291981.85173142748</v>
          </cell>
          <cell r="BT294">
            <v>298098.88409582386</v>
          </cell>
          <cell r="BU294">
            <v>309353.89439796063</v>
          </cell>
          <cell r="BV294">
            <v>310548.78064481827</v>
          </cell>
          <cell r="BW294">
            <v>324162.55651612661</v>
          </cell>
          <cell r="BX294">
            <v>335943.06408942916</v>
          </cell>
          <cell r="BY294">
            <v>362031.75119310041</v>
          </cell>
          <cell r="BZ294">
            <v>370592.04441141285</v>
          </cell>
          <cell r="CA294">
            <v>368138.43179216556</v>
          </cell>
          <cell r="CB294">
            <v>371003.66972328484</v>
          </cell>
          <cell r="CC294">
            <v>368650.21949635819</v>
          </cell>
          <cell r="CD294">
            <v>372150.09137914702</v>
          </cell>
          <cell r="CE294">
            <v>373780.67182520119</v>
          </cell>
          <cell r="CF294">
            <v>380475.01970198756</v>
          </cell>
          <cell r="CG294">
            <v>394101.04888395697</v>
          </cell>
          <cell r="CH294">
            <v>394512.02046127699</v>
          </cell>
          <cell r="CI294">
            <v>382775.56934628205</v>
          </cell>
          <cell r="CJ294">
            <v>394898.93099731248</v>
          </cell>
          <cell r="CK294">
            <v>416612.37695320696</v>
          </cell>
          <cell r="CL294">
            <v>422937.50767150463</v>
          </cell>
          <cell r="CM294">
            <v>409156.07186254382</v>
          </cell>
          <cell r="CN294">
            <v>406806.73531250277</v>
          </cell>
          <cell r="CO294">
            <v>394868.03564571543</v>
          </cell>
          <cell r="CP294">
            <v>388528.569595546</v>
          </cell>
          <cell r="CQ294">
            <v>388275.0033700061</v>
          </cell>
          <cell r="CR294">
            <v>382518.08831873792</v>
          </cell>
          <cell r="CS294">
            <v>390763.97594966006</v>
          </cell>
          <cell r="CT294">
            <v>379563.93011550594</v>
          </cell>
          <cell r="CU294">
            <v>393506.16854109103</v>
          </cell>
          <cell r="CV294">
            <v>411905.12180763052</v>
          </cell>
          <cell r="CW294">
            <v>426392.18161728908</v>
          </cell>
          <cell r="CX294">
            <v>437707.69498031947</v>
          </cell>
          <cell r="CY294">
            <v>416083.85107073409</v>
          </cell>
          <cell r="CZ294">
            <v>416915.13996009371</v>
          </cell>
          <cell r="DA294">
            <v>403258.70358278055</v>
          </cell>
          <cell r="DB294">
            <v>395871.77147281717</v>
          </cell>
          <cell r="DC294">
            <v>403857.53876387805</v>
          </cell>
          <cell r="DD294">
            <v>395987.40318212681</v>
          </cell>
          <cell r="DE294">
            <v>409442.64993358991</v>
          </cell>
          <cell r="DF294">
            <v>398151.1438478122</v>
          </cell>
          <cell r="DG294">
            <v>419431.92997870472</v>
          </cell>
          <cell r="DH294">
            <v>448119.16406087624</v>
          </cell>
          <cell r="DI294">
            <v>462966.8165781381</v>
          </cell>
          <cell r="DJ294">
            <v>481474.06538939395</v>
          </cell>
          <cell r="DK294">
            <v>456649.72979073849</v>
          </cell>
          <cell r="DL294">
            <v>461212.00965111016</v>
          </cell>
          <cell r="DM294">
            <v>447036.524253226</v>
          </cell>
          <cell r="DN294">
            <v>439608.92440632067</v>
          </cell>
          <cell r="DO294">
            <v>452205.04904294276</v>
          </cell>
          <cell r="DP294">
            <v>443075.03009183716</v>
          </cell>
          <cell r="DQ294">
            <v>459801.82755590876</v>
          </cell>
          <cell r="DR294">
            <v>447100.06664775626</v>
          </cell>
          <cell r="DS294">
            <v>472669.82031490043</v>
          </cell>
          <cell r="DT294">
            <v>506731.84187211853</v>
          </cell>
          <cell r="DU294">
            <v>522053.95862073469</v>
          </cell>
          <cell r="DV294">
            <v>543587.13192530198</v>
          </cell>
          <cell r="DW294">
            <v>513815.60768858611</v>
          </cell>
          <cell r="DX294">
            <v>518807.9993735326</v>
          </cell>
          <cell r="DY294">
            <v>501724.01340635656</v>
          </cell>
          <cell r="DZ294">
            <v>492150.70477639511</v>
          </cell>
          <cell r="EA294">
            <v>506546.94694407156</v>
          </cell>
          <cell r="EB294">
            <v>494561.99981025537</v>
          </cell>
          <cell r="EC294">
            <v>512677.39511721273</v>
          </cell>
          <cell r="ED294">
            <v>496911.50920760888</v>
          </cell>
          <cell r="EE294">
            <v>525159.33943618811</v>
          </cell>
          <cell r="EF294">
            <v>564041.52363857243</v>
          </cell>
          <cell r="EG294">
            <v>579206.32568042353</v>
          </cell>
          <cell r="EH294">
            <v>603476.66498977924</v>
          </cell>
          <cell r="EI294">
            <v>568413.22709299717</v>
          </cell>
          <cell r="EJ294">
            <v>573744.44116765424</v>
          </cell>
          <cell r="EK294">
            <v>553664.82230102527</v>
          </cell>
          <cell r="EL294">
            <v>541882.79952659865</v>
          </cell>
          <cell r="EM294">
            <v>558301.38596132258</v>
          </cell>
          <cell r="EN294">
            <v>543447.71901620599</v>
          </cell>
          <cell r="EO294">
            <v>563100.11350007029</v>
          </cell>
          <cell r="EP294">
            <v>544444.07673743914</v>
          </cell>
          <cell r="EQ294">
            <v>575620.00254825386</v>
          </cell>
          <cell r="ER294">
            <v>619266.92739096156</v>
          </cell>
          <cell r="ES294">
            <v>633928.45488276123</v>
          </cell>
          <cell r="ET294">
            <v>660912.6424668401</v>
          </cell>
          <cell r="EU294">
            <v>620400.13325978548</v>
          </cell>
          <cell r="EV294">
            <v>626067.84552944137</v>
          </cell>
          <cell r="EW294">
            <v>602937.94730326871</v>
          </cell>
          <cell r="EX294">
            <v>588854.46869550878</v>
          </cell>
          <cell r="EY294">
            <v>607415.28102561668</v>
          </cell>
          <cell r="EZ294">
            <v>589544.3185110233</v>
          </cell>
          <cell r="FA294">
            <v>610696.64742917812</v>
          </cell>
          <cell r="FB294">
            <v>589091.57645913772</v>
          </cell>
          <cell r="FC294">
            <v>623198.30128404207</v>
          </cell>
          <cell r="FD294">
            <v>671737.84806228126</v>
          </cell>
          <cell r="FE294">
            <v>685581.98939255765</v>
          </cell>
          <cell r="FF294">
            <v>715386.79728807707</v>
          </cell>
          <cell r="FG294">
            <v>669329.70423457772</v>
          </cell>
          <cell r="FH294">
            <v>675420.35323089513</v>
          </cell>
          <cell r="FI294">
            <v>649246.44521824294</v>
          </cell>
          <cell r="FJ294">
            <v>632816.85470299178</v>
          </cell>
          <cell r="FK294">
            <v>653703.98270981549</v>
          </cell>
          <cell r="FL294">
            <v>632695.48136721214</v>
          </cell>
          <cell r="FM294">
            <v>655346.72386119259</v>
          </cell>
          <cell r="FN294">
            <v>630760.50848822121</v>
          </cell>
          <cell r="FR294" t="str">
            <v>Retail Eaches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2826921.8373663449</v>
          </cell>
          <cell r="FX294">
            <v>3441782.3772785696</v>
          </cell>
          <cell r="FY294">
            <v>4415540.5894734468</v>
          </cell>
          <cell r="FZ294">
            <v>4757704.7951385239</v>
          </cell>
          <cell r="GA294">
            <v>4909079.368760162</v>
          </cell>
          <cell r="GB294">
            <v>5418681.137446953</v>
          </cell>
          <cell r="GC294">
            <v>6082238.9290570756</v>
          </cell>
          <cell r="GD294">
            <v>6718882.4390482754</v>
          </cell>
          <cell r="GE294">
            <v>7324736.2455017772</v>
          </cell>
          <cell r="GF294">
            <v>7895224.9898401061</v>
          </cell>
        </row>
        <row r="295">
          <cell r="A295" t="str">
            <v>Adj. Retail Eaches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205367.5</v>
          </cell>
          <cell r="BA295">
            <v>225267.5</v>
          </cell>
          <cell r="BB295">
            <v>213362.5</v>
          </cell>
          <cell r="BC295">
            <v>215997.5</v>
          </cell>
          <cell r="BD295">
            <v>208665</v>
          </cell>
          <cell r="BE295">
            <v>216860</v>
          </cell>
          <cell r="BF295">
            <v>220352.5</v>
          </cell>
          <cell r="BG295">
            <v>216872.5</v>
          </cell>
          <cell r="BH295">
            <v>227177.5</v>
          </cell>
          <cell r="BI295">
            <v>222517.5</v>
          </cell>
          <cell r="BJ295">
            <v>236645</v>
          </cell>
          <cell r="BK295">
            <v>251664.26382131598</v>
          </cell>
          <cell r="BL295">
            <v>259651.78292959448</v>
          </cell>
          <cell r="BM295">
            <v>280889.82564471452</v>
          </cell>
          <cell r="BN295">
            <v>287049.83674092754</v>
          </cell>
          <cell r="BO295">
            <v>286201.56092497247</v>
          </cell>
          <cell r="BP295">
            <v>288477.45102382853</v>
          </cell>
          <cell r="BQ295">
            <v>287253.22307795798</v>
          </cell>
          <cell r="BR295">
            <v>290611.02224522829</v>
          </cell>
          <cell r="BS295">
            <v>291981.85173142748</v>
          </cell>
          <cell r="BT295">
            <v>298098.88409582386</v>
          </cell>
          <cell r="BU295">
            <v>309353.89439796063</v>
          </cell>
          <cell r="BV295">
            <v>310548.78064481827</v>
          </cell>
          <cell r="BW295">
            <v>324162.55651612661</v>
          </cell>
          <cell r="BX295">
            <v>335943.06408942916</v>
          </cell>
          <cell r="BY295">
            <v>362031.75119310041</v>
          </cell>
          <cell r="BZ295">
            <v>370592.04441141285</v>
          </cell>
          <cell r="CA295">
            <v>368138.43179216556</v>
          </cell>
          <cell r="CB295">
            <v>371003.66972328484</v>
          </cell>
          <cell r="CC295">
            <v>368650.21949635819</v>
          </cell>
          <cell r="CD295">
            <v>372150.09137914702</v>
          </cell>
          <cell r="CE295">
            <v>373780.67182520119</v>
          </cell>
          <cell r="CF295">
            <v>380475.01970198756</v>
          </cell>
          <cell r="CG295">
            <v>394101.04888395697</v>
          </cell>
          <cell r="CH295">
            <v>394512.02046127699</v>
          </cell>
          <cell r="CI295">
            <v>382775.56934628205</v>
          </cell>
          <cell r="CJ295">
            <v>394898.93099731248</v>
          </cell>
          <cell r="CK295">
            <v>416612.37695320696</v>
          </cell>
          <cell r="CL295">
            <v>422937.50767150463</v>
          </cell>
          <cell r="CM295">
            <v>409156.07186254382</v>
          </cell>
          <cell r="CN295">
            <v>406806.73531250277</v>
          </cell>
          <cell r="CO295">
            <v>394868.03564571543</v>
          </cell>
          <cell r="CP295">
            <v>388528.569595546</v>
          </cell>
          <cell r="CQ295">
            <v>388275.0033700061</v>
          </cell>
          <cell r="CR295">
            <v>382518.08831873792</v>
          </cell>
          <cell r="CS295">
            <v>390763.97594966006</v>
          </cell>
          <cell r="CT295">
            <v>379563.93011550594</v>
          </cell>
          <cell r="CU295">
            <v>393506.16854109103</v>
          </cell>
          <cell r="CV295">
            <v>411905.12180763052</v>
          </cell>
          <cell r="CW295">
            <v>426392.18161728908</v>
          </cell>
          <cell r="CX295">
            <v>437707.69498031947</v>
          </cell>
          <cell r="CY295">
            <v>416083.85107073409</v>
          </cell>
          <cell r="CZ295">
            <v>416915.13996009371</v>
          </cell>
          <cell r="DA295">
            <v>403258.70358278055</v>
          </cell>
          <cell r="DB295">
            <v>395871.77147281717</v>
          </cell>
          <cell r="DC295">
            <v>403857.53876387805</v>
          </cell>
          <cell r="DD295">
            <v>395987.40318212681</v>
          </cell>
          <cell r="DE295">
            <v>409442.64993358991</v>
          </cell>
          <cell r="DF295">
            <v>398151.1438478122</v>
          </cell>
          <cell r="DG295">
            <v>419431.92997870472</v>
          </cell>
          <cell r="DH295">
            <v>448119.16406087624</v>
          </cell>
          <cell r="DI295">
            <v>462966.8165781381</v>
          </cell>
          <cell r="DJ295">
            <v>481474.06538939395</v>
          </cell>
          <cell r="DK295">
            <v>456649.72979073849</v>
          </cell>
          <cell r="DL295">
            <v>461212.00965111016</v>
          </cell>
          <cell r="DM295">
            <v>447036.524253226</v>
          </cell>
          <cell r="DN295">
            <v>439608.92440632067</v>
          </cell>
          <cell r="DO295">
            <v>452205.04904294276</v>
          </cell>
          <cell r="DP295">
            <v>443075.03009183716</v>
          </cell>
          <cell r="DQ295">
            <v>459801.82755590876</v>
          </cell>
          <cell r="DR295">
            <v>447100.06664775626</v>
          </cell>
          <cell r="DS295">
            <v>472669.82031490043</v>
          </cell>
          <cell r="DT295">
            <v>506731.84187211853</v>
          </cell>
          <cell r="DU295">
            <v>522053.95862073469</v>
          </cell>
          <cell r="DV295">
            <v>543587.13192530198</v>
          </cell>
          <cell r="DW295">
            <v>513815.60768858611</v>
          </cell>
          <cell r="DX295">
            <v>518807.9993735326</v>
          </cell>
          <cell r="DY295">
            <v>501724.01340635656</v>
          </cell>
          <cell r="DZ295">
            <v>492150.70477639511</v>
          </cell>
          <cell r="EA295">
            <v>506546.94694407156</v>
          </cell>
          <cell r="EB295">
            <v>494561.99981025537</v>
          </cell>
          <cell r="EC295">
            <v>512677.39511721273</v>
          </cell>
          <cell r="ED295">
            <v>496911.50920760888</v>
          </cell>
          <cell r="EE295">
            <v>525159.33943618811</v>
          </cell>
          <cell r="EF295">
            <v>564041.52363857243</v>
          </cell>
          <cell r="EG295">
            <v>579206.32568042353</v>
          </cell>
          <cell r="EH295">
            <v>603476.66498977924</v>
          </cell>
          <cell r="EI295">
            <v>568413.22709299717</v>
          </cell>
          <cell r="EJ295">
            <v>573744.44116765424</v>
          </cell>
          <cell r="EK295">
            <v>553664.82230102527</v>
          </cell>
          <cell r="EL295">
            <v>541882.79952659865</v>
          </cell>
          <cell r="EM295">
            <v>558301.38596132258</v>
          </cell>
          <cell r="EN295">
            <v>543447.71901620599</v>
          </cell>
          <cell r="EO295">
            <v>563100.11350007029</v>
          </cell>
          <cell r="EP295">
            <v>544444.07673743914</v>
          </cell>
          <cell r="EQ295">
            <v>575620.00254825386</v>
          </cell>
          <cell r="ER295">
            <v>619266.92739096156</v>
          </cell>
          <cell r="ES295">
            <v>633928.45488276123</v>
          </cell>
          <cell r="ET295">
            <v>660912.6424668401</v>
          </cell>
          <cell r="EU295">
            <v>620400.13325978548</v>
          </cell>
          <cell r="EV295">
            <v>626067.84552944137</v>
          </cell>
          <cell r="EW295">
            <v>602937.94730326871</v>
          </cell>
          <cell r="EX295">
            <v>588854.46869550878</v>
          </cell>
          <cell r="EY295">
            <v>607415.28102561668</v>
          </cell>
          <cell r="EZ295">
            <v>589544.3185110233</v>
          </cell>
          <cell r="FA295">
            <v>610696.64742917812</v>
          </cell>
          <cell r="FB295">
            <v>589091.57645913772</v>
          </cell>
          <cell r="FC295">
            <v>623198.30128404207</v>
          </cell>
          <cell r="FD295">
            <v>671737.84806228126</v>
          </cell>
          <cell r="FE295">
            <v>685581.98939255765</v>
          </cell>
          <cell r="FF295">
            <v>715386.79728807707</v>
          </cell>
          <cell r="FG295">
            <v>669329.70423457772</v>
          </cell>
          <cell r="FH295">
            <v>675420.35323089513</v>
          </cell>
          <cell r="FI295">
            <v>649246.44521824294</v>
          </cell>
          <cell r="FJ295">
            <v>632816.85470299178</v>
          </cell>
          <cell r="FK295">
            <v>653703.98270981549</v>
          </cell>
          <cell r="FL295">
            <v>632695.48136721214</v>
          </cell>
          <cell r="FM295">
            <v>655346.72386119259</v>
          </cell>
          <cell r="FN295">
            <v>630760.50848822121</v>
          </cell>
          <cell r="FR295" t="str">
            <v>Adj. Retail Eaches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2409085</v>
          </cell>
          <cell r="FX295">
            <v>3441782.3772785696</v>
          </cell>
          <cell r="FY295">
            <v>4415540.5894734468</v>
          </cell>
          <cell r="FZ295">
            <v>4757704.7951385239</v>
          </cell>
          <cell r="GA295">
            <v>4909079.368760162</v>
          </cell>
          <cell r="GB295">
            <v>5418681.137446953</v>
          </cell>
          <cell r="GC295">
            <v>6082238.9290570756</v>
          </cell>
          <cell r="GD295">
            <v>6718882.4390482754</v>
          </cell>
          <cell r="GE295">
            <v>7324736.2455017772</v>
          </cell>
          <cell r="GF295">
            <v>7895224.9898401061</v>
          </cell>
        </row>
        <row r="297">
          <cell r="A297" t="str">
            <v>%NonRetail as %Retail All Channels</v>
          </cell>
          <cell r="B297" t="str">
            <v>foreca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.20481927710843373</v>
          </cell>
          <cell r="BA297">
            <v>0.20481927710843373</v>
          </cell>
          <cell r="BB297">
            <v>0.20481927710843373</v>
          </cell>
          <cell r="BC297">
            <v>0.20481927710843373</v>
          </cell>
          <cell r="BD297">
            <v>0.20481927710843373</v>
          </cell>
          <cell r="BE297">
            <v>0.20481927710843373</v>
          </cell>
          <cell r="BF297">
            <v>0.20481927710843373</v>
          </cell>
          <cell r="BG297">
            <v>0.20481927710843373</v>
          </cell>
          <cell r="BH297">
            <v>0.20481927710843373</v>
          </cell>
          <cell r="BI297">
            <v>0.20481927710843373</v>
          </cell>
          <cell r="BJ297">
            <v>0.20481927710843373</v>
          </cell>
          <cell r="BK297">
            <v>0.20481927710843373</v>
          </cell>
          <cell r="BL297">
            <v>0.20481927710843373</v>
          </cell>
          <cell r="BM297">
            <v>0.20481927710843373</v>
          </cell>
          <cell r="BN297">
            <v>0.20481927710843373</v>
          </cell>
          <cell r="BO297">
            <v>0.20481927710843373</v>
          </cell>
          <cell r="BP297">
            <v>0.20481927710843373</v>
          </cell>
          <cell r="BQ297">
            <v>0.20481927710843373</v>
          </cell>
          <cell r="BR297">
            <v>0.20481927710843373</v>
          </cell>
          <cell r="BS297">
            <v>0.20481927710843373</v>
          </cell>
          <cell r="BT297">
            <v>0.20481927710843373</v>
          </cell>
          <cell r="BU297">
            <v>0.20481927710843373</v>
          </cell>
          <cell r="BV297">
            <v>0.20481927710843373</v>
          </cell>
          <cell r="BW297">
            <v>0.20481927710843373</v>
          </cell>
          <cell r="BX297">
            <v>0.20481927710843373</v>
          </cell>
          <cell r="BY297">
            <v>0.20481927710843373</v>
          </cell>
          <cell r="BZ297">
            <v>0.20481927710843373</v>
          </cell>
          <cell r="CA297">
            <v>0.20481927710843373</v>
          </cell>
          <cell r="CB297">
            <v>0.20481927710843373</v>
          </cell>
          <cell r="CC297">
            <v>0.20481927710843373</v>
          </cell>
          <cell r="CD297">
            <v>0.20481927710843373</v>
          </cell>
          <cell r="CE297">
            <v>0.20481927710843373</v>
          </cell>
          <cell r="CF297">
            <v>0.20481927710843373</v>
          </cell>
          <cell r="CG297">
            <v>0.20481927710843373</v>
          </cell>
          <cell r="CH297">
            <v>0.20481927710843373</v>
          </cell>
          <cell r="CI297">
            <v>0.20481927710843373</v>
          </cell>
          <cell r="CJ297">
            <v>0.20481927710843373</v>
          </cell>
          <cell r="CK297">
            <v>0.20481927710843373</v>
          </cell>
          <cell r="CL297">
            <v>0.20481927710843373</v>
          </cell>
          <cell r="CM297">
            <v>0.20481927710843373</v>
          </cell>
          <cell r="CN297">
            <v>0.20481927710843373</v>
          </cell>
          <cell r="CO297">
            <v>0.20481927710843373</v>
          </cell>
          <cell r="CP297">
            <v>0.20481927710843373</v>
          </cell>
          <cell r="CQ297">
            <v>0.20481927710843373</v>
          </cell>
          <cell r="CR297">
            <v>0.20481927710843373</v>
          </cell>
          <cell r="CS297">
            <v>0.20481927710843373</v>
          </cell>
          <cell r="CT297">
            <v>0.20481927710843373</v>
          </cell>
          <cell r="CU297">
            <v>0.20481927710843373</v>
          </cell>
          <cell r="CV297">
            <v>0.20481927710843373</v>
          </cell>
          <cell r="CW297">
            <v>0.20481927710843373</v>
          </cell>
          <cell r="CX297">
            <v>0.20481927710843373</v>
          </cell>
          <cell r="CY297">
            <v>0.20481927710843373</v>
          </cell>
          <cell r="CZ297">
            <v>0.20481927710843373</v>
          </cell>
          <cell r="DA297">
            <v>0.20481927710843373</v>
          </cell>
          <cell r="DB297">
            <v>0.20481927710843373</v>
          </cell>
          <cell r="DC297">
            <v>0.20481927710843373</v>
          </cell>
          <cell r="DD297">
            <v>0.20481927710843373</v>
          </cell>
          <cell r="DE297">
            <v>0.20481927710843373</v>
          </cell>
          <cell r="DF297">
            <v>0.20481927710843373</v>
          </cell>
          <cell r="DG297">
            <v>0.20481927710843373</v>
          </cell>
          <cell r="DH297">
            <v>0.20481927710843373</v>
          </cell>
          <cell r="DI297">
            <v>0.20481927710843373</v>
          </cell>
          <cell r="DJ297">
            <v>0.20481927710843373</v>
          </cell>
          <cell r="DK297">
            <v>0.20481927710843373</v>
          </cell>
          <cell r="DL297">
            <v>0.20481927710843373</v>
          </cell>
          <cell r="DM297">
            <v>0.20481927710843373</v>
          </cell>
          <cell r="DN297">
            <v>0.20481927710843373</v>
          </cell>
          <cell r="DO297">
            <v>0.20481927710843373</v>
          </cell>
          <cell r="DP297">
            <v>0.20481927710843373</v>
          </cell>
          <cell r="DQ297">
            <v>0.20481927710843373</v>
          </cell>
          <cell r="DR297">
            <v>0.20481927710843373</v>
          </cell>
          <cell r="DS297">
            <v>0.20481927710843373</v>
          </cell>
          <cell r="DT297">
            <v>0.20481927710843373</v>
          </cell>
          <cell r="DU297">
            <v>0.20481927710843373</v>
          </cell>
          <cell r="DV297">
            <v>0.20481927710843373</v>
          </cell>
          <cell r="DW297">
            <v>0.20481927710843373</v>
          </cell>
          <cell r="DX297">
            <v>0.20481927710843373</v>
          </cell>
          <cell r="DY297">
            <v>0.20481927710843373</v>
          </cell>
          <cell r="DZ297">
            <v>0.20481927710843373</v>
          </cell>
          <cell r="EA297">
            <v>0.20481927710843373</v>
          </cell>
          <cell r="EB297">
            <v>0.20481927710843373</v>
          </cell>
          <cell r="EC297">
            <v>0.20481927710843373</v>
          </cell>
          <cell r="ED297">
            <v>0.20481927710843373</v>
          </cell>
          <cell r="EE297">
            <v>0.20481927710843373</v>
          </cell>
          <cell r="EF297">
            <v>0.20481927710843373</v>
          </cell>
          <cell r="EG297">
            <v>0.20481927710843373</v>
          </cell>
          <cell r="EH297">
            <v>0.20481927710843373</v>
          </cell>
          <cell r="EI297">
            <v>0.20481927710843373</v>
          </cell>
          <cell r="EJ297">
            <v>0.20481927710843373</v>
          </cell>
          <cell r="EK297">
            <v>0.20481927710843373</v>
          </cell>
          <cell r="EL297">
            <v>0.20481927710843373</v>
          </cell>
          <cell r="EM297">
            <v>0.20481927710843373</v>
          </cell>
          <cell r="EN297">
            <v>0.20481927710843373</v>
          </cell>
          <cell r="EO297">
            <v>0.20481927710843373</v>
          </cell>
          <cell r="EP297">
            <v>0.20481927710843373</v>
          </cell>
          <cell r="EQ297">
            <v>0.20481927710843373</v>
          </cell>
          <cell r="ER297">
            <v>0.20481927710843373</v>
          </cell>
          <cell r="ES297">
            <v>0.20481927710843373</v>
          </cell>
          <cell r="ET297">
            <v>0.20481927710843373</v>
          </cell>
          <cell r="EU297">
            <v>0.20481927710843373</v>
          </cell>
          <cell r="EV297">
            <v>0.20481927710843373</v>
          </cell>
          <cell r="EW297">
            <v>0.20481927710843373</v>
          </cell>
          <cell r="EX297">
            <v>0.20481927710843373</v>
          </cell>
          <cell r="EY297">
            <v>0.20481927710843373</v>
          </cell>
          <cell r="EZ297">
            <v>0.20481927710843373</v>
          </cell>
          <cell r="FA297">
            <v>0.20481927710843373</v>
          </cell>
          <cell r="FB297">
            <v>0.20481927710843373</v>
          </cell>
          <cell r="FC297">
            <v>0.20481927710843373</v>
          </cell>
          <cell r="FD297">
            <v>0.20481927710843373</v>
          </cell>
          <cell r="FE297">
            <v>0.20481927710843373</v>
          </cell>
          <cell r="FF297">
            <v>0.20481927710843373</v>
          </cell>
          <cell r="FG297">
            <v>0.20481927710843373</v>
          </cell>
          <cell r="FH297">
            <v>0.20481927710843373</v>
          </cell>
          <cell r="FI297">
            <v>0.20481927710843373</v>
          </cell>
          <cell r="FJ297">
            <v>0.20481927710843373</v>
          </cell>
          <cell r="FK297">
            <v>0.20481927710843373</v>
          </cell>
          <cell r="FL297">
            <v>0.20481927710843373</v>
          </cell>
          <cell r="FM297">
            <v>0.20481927710843373</v>
          </cell>
          <cell r="FN297">
            <v>0.20481927710843373</v>
          </cell>
          <cell r="FR297" t="str">
            <v>%NonRetail as %Retail All Channels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.20481927710843373</v>
          </cell>
          <cell r="FX297">
            <v>0.20481927710843373</v>
          </cell>
          <cell r="FY297">
            <v>0.20481927710843373</v>
          </cell>
          <cell r="FZ297">
            <v>0.20481927710843373</v>
          </cell>
          <cell r="GA297">
            <v>0.20481927710843376</v>
          </cell>
          <cell r="GB297">
            <v>0.20481927710843376</v>
          </cell>
          <cell r="GC297">
            <v>0.20481927710843367</v>
          </cell>
          <cell r="GD297">
            <v>0.20481927710843376</v>
          </cell>
          <cell r="GE297">
            <v>0.2048192771084337</v>
          </cell>
          <cell r="GF297">
            <v>0.20481927710843373</v>
          </cell>
        </row>
        <row r="298">
          <cell r="A298" t="str">
            <v>%NonRetail Adj. Value (additive)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R298" t="str">
            <v>%NonRetail Adj. Value (additive)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</row>
        <row r="299">
          <cell r="A299" t="str">
            <v>Adj. %NonRetail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.20481927710843373</v>
          </cell>
          <cell r="BA299">
            <v>0.20481927710843373</v>
          </cell>
          <cell r="BB299">
            <v>0.20481927710843373</v>
          </cell>
          <cell r="BC299">
            <v>0.20481927710843373</v>
          </cell>
          <cell r="BD299">
            <v>0.20481927710843373</v>
          </cell>
          <cell r="BE299">
            <v>0.20481927710843373</v>
          </cell>
          <cell r="BF299">
            <v>0.20481927710843373</v>
          </cell>
          <cell r="BG299">
            <v>0.20481927710843373</v>
          </cell>
          <cell r="BH299">
            <v>0.20481927710843373</v>
          </cell>
          <cell r="BI299">
            <v>0.20481927710843373</v>
          </cell>
          <cell r="BJ299">
            <v>0.20481927710843373</v>
          </cell>
          <cell r="BK299">
            <v>0.20481927710843373</v>
          </cell>
          <cell r="BL299">
            <v>0.20481927710843373</v>
          </cell>
          <cell r="BM299">
            <v>0.20481927710843373</v>
          </cell>
          <cell r="BN299">
            <v>0.20481927710843373</v>
          </cell>
          <cell r="BO299">
            <v>0.20481927710843373</v>
          </cell>
          <cell r="BP299">
            <v>0.20481927710843373</v>
          </cell>
          <cell r="BQ299">
            <v>0.20481927710843373</v>
          </cell>
          <cell r="BR299">
            <v>0.20481927710843373</v>
          </cell>
          <cell r="BS299">
            <v>0.20481927710843373</v>
          </cell>
          <cell r="BT299">
            <v>0.20481927710843373</v>
          </cell>
          <cell r="BU299">
            <v>0.20481927710843373</v>
          </cell>
          <cell r="BV299">
            <v>0.20481927710843373</v>
          </cell>
          <cell r="BW299">
            <v>0.20481927710843373</v>
          </cell>
          <cell r="BX299">
            <v>0.20481927710843373</v>
          </cell>
          <cell r="BY299">
            <v>0.20481927710843373</v>
          </cell>
          <cell r="BZ299">
            <v>0.20481927710843373</v>
          </cell>
          <cell r="CA299">
            <v>0.20481927710843373</v>
          </cell>
          <cell r="CB299">
            <v>0.20481927710843373</v>
          </cell>
          <cell r="CC299">
            <v>0.20481927710843373</v>
          </cell>
          <cell r="CD299">
            <v>0.20481927710843373</v>
          </cell>
          <cell r="CE299">
            <v>0.20481927710843373</v>
          </cell>
          <cell r="CF299">
            <v>0.20481927710843373</v>
          </cell>
          <cell r="CG299">
            <v>0.20481927710843373</v>
          </cell>
          <cell r="CH299">
            <v>0.20481927710843373</v>
          </cell>
          <cell r="CI299">
            <v>0.20481927710843373</v>
          </cell>
          <cell r="CJ299">
            <v>0.20481927710843373</v>
          </cell>
          <cell r="CK299">
            <v>0.20481927710843373</v>
          </cell>
          <cell r="CL299">
            <v>0.20481927710843373</v>
          </cell>
          <cell r="CM299">
            <v>0.20481927710843373</v>
          </cell>
          <cell r="CN299">
            <v>0.20481927710843373</v>
          </cell>
          <cell r="CO299">
            <v>0.20481927710843373</v>
          </cell>
          <cell r="CP299">
            <v>0.20481927710843373</v>
          </cell>
          <cell r="CQ299">
            <v>0.20481927710843373</v>
          </cell>
          <cell r="CR299">
            <v>0.20481927710843373</v>
          </cell>
          <cell r="CS299">
            <v>0.20481927710843373</v>
          </cell>
          <cell r="CT299">
            <v>0.20481927710843373</v>
          </cell>
          <cell r="CU299">
            <v>0.20481927710843373</v>
          </cell>
          <cell r="CV299">
            <v>0.20481927710843373</v>
          </cell>
          <cell r="CW299">
            <v>0.20481927710843373</v>
          </cell>
          <cell r="CX299">
            <v>0.20481927710843373</v>
          </cell>
          <cell r="CY299">
            <v>0.20481927710843373</v>
          </cell>
          <cell r="CZ299">
            <v>0.20481927710843373</v>
          </cell>
          <cell r="DA299">
            <v>0.20481927710843373</v>
          </cell>
          <cell r="DB299">
            <v>0.20481927710843373</v>
          </cell>
          <cell r="DC299">
            <v>0.20481927710843373</v>
          </cell>
          <cell r="DD299">
            <v>0.20481927710843373</v>
          </cell>
          <cell r="DE299">
            <v>0.20481927710843373</v>
          </cell>
          <cell r="DF299">
            <v>0.20481927710843373</v>
          </cell>
          <cell r="DG299">
            <v>0.20481927710843373</v>
          </cell>
          <cell r="DH299">
            <v>0.20481927710843373</v>
          </cell>
          <cell r="DI299">
            <v>0.20481927710843373</v>
          </cell>
          <cell r="DJ299">
            <v>0.20481927710843373</v>
          </cell>
          <cell r="DK299">
            <v>0.20481927710843373</v>
          </cell>
          <cell r="DL299">
            <v>0.20481927710843373</v>
          </cell>
          <cell r="DM299">
            <v>0.20481927710843373</v>
          </cell>
          <cell r="DN299">
            <v>0.20481927710843373</v>
          </cell>
          <cell r="DO299">
            <v>0.20481927710843373</v>
          </cell>
          <cell r="DP299">
            <v>0.20481927710843373</v>
          </cell>
          <cell r="DQ299">
            <v>0.20481927710843373</v>
          </cell>
          <cell r="DR299">
            <v>0.20481927710843373</v>
          </cell>
          <cell r="DS299">
            <v>0.20481927710843373</v>
          </cell>
          <cell r="DT299">
            <v>0.20481927710843373</v>
          </cell>
          <cell r="DU299">
            <v>0.20481927710843373</v>
          </cell>
          <cell r="DV299">
            <v>0.20481927710843373</v>
          </cell>
          <cell r="DW299">
            <v>0.20481927710843373</v>
          </cell>
          <cell r="DX299">
            <v>0.20481927710843373</v>
          </cell>
          <cell r="DY299">
            <v>0.20481927710843373</v>
          </cell>
          <cell r="DZ299">
            <v>0.20481927710843373</v>
          </cell>
          <cell r="EA299">
            <v>0.20481927710843373</v>
          </cell>
          <cell r="EB299">
            <v>0.20481927710843373</v>
          </cell>
          <cell r="EC299">
            <v>0.20481927710843373</v>
          </cell>
          <cell r="ED299">
            <v>0.20481927710843373</v>
          </cell>
          <cell r="EE299">
            <v>0.20481927710843373</v>
          </cell>
          <cell r="EF299">
            <v>0.20481927710843373</v>
          </cell>
          <cell r="EG299">
            <v>0.20481927710843373</v>
          </cell>
          <cell r="EH299">
            <v>0.20481927710843373</v>
          </cell>
          <cell r="EI299">
            <v>0.20481927710843373</v>
          </cell>
          <cell r="EJ299">
            <v>0.20481927710843373</v>
          </cell>
          <cell r="EK299">
            <v>0.20481927710843373</v>
          </cell>
          <cell r="EL299">
            <v>0.20481927710843373</v>
          </cell>
          <cell r="EM299">
            <v>0.20481927710843373</v>
          </cell>
          <cell r="EN299">
            <v>0.20481927710843373</v>
          </cell>
          <cell r="EO299">
            <v>0.20481927710843373</v>
          </cell>
          <cell r="EP299">
            <v>0.20481927710843373</v>
          </cell>
          <cell r="EQ299">
            <v>0.20481927710843373</v>
          </cell>
          <cell r="ER299">
            <v>0.20481927710843373</v>
          </cell>
          <cell r="ES299">
            <v>0.20481927710843373</v>
          </cell>
          <cell r="ET299">
            <v>0.20481927710843373</v>
          </cell>
          <cell r="EU299">
            <v>0.20481927710843373</v>
          </cell>
          <cell r="EV299">
            <v>0.20481927710843373</v>
          </cell>
          <cell r="EW299">
            <v>0.20481927710843373</v>
          </cell>
          <cell r="EX299">
            <v>0.20481927710843373</v>
          </cell>
          <cell r="EY299">
            <v>0.20481927710843373</v>
          </cell>
          <cell r="EZ299">
            <v>0.20481927710843373</v>
          </cell>
          <cell r="FA299">
            <v>0.20481927710843373</v>
          </cell>
          <cell r="FB299">
            <v>0.20481927710843373</v>
          </cell>
          <cell r="FC299">
            <v>0.20481927710843373</v>
          </cell>
          <cell r="FD299">
            <v>0.20481927710843373</v>
          </cell>
          <cell r="FE299">
            <v>0.20481927710843373</v>
          </cell>
          <cell r="FF299">
            <v>0.20481927710843373</v>
          </cell>
          <cell r="FG299">
            <v>0.20481927710843373</v>
          </cell>
          <cell r="FH299">
            <v>0.20481927710843373</v>
          </cell>
          <cell r="FI299">
            <v>0.20481927710843373</v>
          </cell>
          <cell r="FJ299">
            <v>0.20481927710843373</v>
          </cell>
          <cell r="FK299">
            <v>0.20481927710843373</v>
          </cell>
          <cell r="FL299">
            <v>0.20481927710843373</v>
          </cell>
          <cell r="FM299">
            <v>0.20481927710843373</v>
          </cell>
          <cell r="FN299">
            <v>0.20481927710843373</v>
          </cell>
          <cell r="FR299" t="str">
            <v>Adj. %NonRetail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.20481927710843373</v>
          </cell>
          <cell r="FX299">
            <v>0.20481927710843373</v>
          </cell>
          <cell r="FY299">
            <v>0.20481927710843373</v>
          </cell>
          <cell r="FZ299">
            <v>0.20481927710843373</v>
          </cell>
          <cell r="GA299">
            <v>0.20481927710843376</v>
          </cell>
          <cell r="GB299">
            <v>0.20481927710843376</v>
          </cell>
          <cell r="GC299">
            <v>0.20481927710843367</v>
          </cell>
          <cell r="GD299">
            <v>0.20481927710843376</v>
          </cell>
          <cell r="GE299">
            <v>0.2048192771084337</v>
          </cell>
          <cell r="GF299">
            <v>0.20481927710843373</v>
          </cell>
        </row>
        <row r="301">
          <cell r="A301" t="str">
            <v>Non Retail Each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44791.120227757667</v>
          </cell>
          <cell r="BA301">
            <v>52430.365378201604</v>
          </cell>
          <cell r="BB301">
            <v>49919.853690378084</v>
          </cell>
          <cell r="BC301">
            <v>51864.740902486607</v>
          </cell>
          <cell r="BD301">
            <v>52669.898178743941</v>
          </cell>
          <cell r="BE301">
            <v>53589.128034611873</v>
          </cell>
          <cell r="BF301">
            <v>53978.350485331015</v>
          </cell>
          <cell r="BG301">
            <v>55006.674409611296</v>
          </cell>
          <cell r="BH301">
            <v>54704.164184424808</v>
          </cell>
          <cell r="BI301">
            <v>55405.284001300213</v>
          </cell>
          <cell r="BJ301">
            <v>54648.507678572918</v>
          </cell>
          <cell r="BK301">
            <v>51545.692589908089</v>
          </cell>
          <cell r="BL301">
            <v>53181.690479555495</v>
          </cell>
          <cell r="BM301">
            <v>57531.651035664421</v>
          </cell>
          <cell r="BN301">
            <v>58793.340055370696</v>
          </cell>
          <cell r="BO301">
            <v>58619.596815958212</v>
          </cell>
          <cell r="BP301">
            <v>59085.742980784154</v>
          </cell>
          <cell r="BQ301">
            <v>58834.997497895005</v>
          </cell>
          <cell r="BR301">
            <v>59522.73949601061</v>
          </cell>
          <cell r="BS301">
            <v>59803.511800412853</v>
          </cell>
          <cell r="BT301">
            <v>61056.397947337413</v>
          </cell>
          <cell r="BU301">
            <v>63361.641021269039</v>
          </cell>
          <cell r="BV301">
            <v>63606.376758577237</v>
          </cell>
          <cell r="BW301">
            <v>66394.740491254852</v>
          </cell>
          <cell r="BX301">
            <v>68807.615536389101</v>
          </cell>
          <cell r="BY301">
            <v>74151.081569671165</v>
          </cell>
          <cell r="BZ301">
            <v>75904.394638482147</v>
          </cell>
          <cell r="CA301">
            <v>75401.84747550379</v>
          </cell>
          <cell r="CB301">
            <v>75988.703437299308</v>
          </cell>
          <cell r="CC301">
            <v>75506.671463109509</v>
          </cell>
          <cell r="CD301">
            <v>76223.512692114455</v>
          </cell>
          <cell r="CE301">
            <v>76557.487000342415</v>
          </cell>
          <cell r="CF301">
            <v>77928.618493178175</v>
          </cell>
          <cell r="CG301">
            <v>80719.491940087566</v>
          </cell>
          <cell r="CH301">
            <v>80803.666841466373</v>
          </cell>
          <cell r="CI301">
            <v>78399.815408274633</v>
          </cell>
          <cell r="CJ301">
            <v>80882.913577762796</v>
          </cell>
          <cell r="CK301">
            <v>85330.245881982148</v>
          </cell>
          <cell r="CL301">
            <v>86625.754583320217</v>
          </cell>
          <cell r="CM301">
            <v>83803.050863412587</v>
          </cell>
          <cell r="CN301">
            <v>83321.861449548756</v>
          </cell>
          <cell r="CO301">
            <v>80876.585614182681</v>
          </cell>
          <cell r="CP301">
            <v>79578.140760533512</v>
          </cell>
          <cell r="CQ301">
            <v>79526.205509519321</v>
          </cell>
          <cell r="CR301">
            <v>78347.078330343909</v>
          </cell>
          <cell r="CS301">
            <v>80035.995074026752</v>
          </cell>
          <cell r="CT301">
            <v>77742.009782693989</v>
          </cell>
          <cell r="CU301">
            <v>80597.648978295751</v>
          </cell>
          <cell r="CV301">
            <v>84366.109285900224</v>
          </cell>
          <cell r="CW301">
            <v>87333.338403541129</v>
          </cell>
          <cell r="CX301">
            <v>89650.973670667838</v>
          </cell>
          <cell r="CY301">
            <v>85221.993592800951</v>
          </cell>
          <cell r="CZ301">
            <v>85392.257582187871</v>
          </cell>
          <cell r="DA301">
            <v>82595.156155509263</v>
          </cell>
          <cell r="DB301">
            <v>81082.170060697492</v>
          </cell>
          <cell r="DC301">
            <v>82717.809144408762</v>
          </cell>
          <cell r="DD301">
            <v>81105.853663809103</v>
          </cell>
          <cell r="DE301">
            <v>83861.747576759371</v>
          </cell>
          <cell r="DF301">
            <v>81549.029462804901</v>
          </cell>
          <cell r="DG301">
            <v>85907.744694433495</v>
          </cell>
          <cell r="DH301">
            <v>91783.443241384288</v>
          </cell>
          <cell r="DI301">
            <v>94824.52869672708</v>
          </cell>
          <cell r="DJ301">
            <v>98615.170019514422</v>
          </cell>
          <cell r="DK301">
            <v>93530.667547500649</v>
          </cell>
          <cell r="DL301">
            <v>94465.110410468347</v>
          </cell>
          <cell r="DM301">
            <v>91561.697738612551</v>
          </cell>
          <cell r="DN301">
            <v>90040.382107318685</v>
          </cell>
          <cell r="DO301">
            <v>92620.311249759354</v>
          </cell>
          <cell r="DP301">
            <v>90750.307368207606</v>
          </cell>
          <cell r="DQ301">
            <v>94176.277933137942</v>
          </cell>
          <cell r="DR301">
            <v>91574.712445925979</v>
          </cell>
          <cell r="DS301">
            <v>96811.890907871173</v>
          </cell>
          <cell r="DT301">
            <v>103788.44954007247</v>
          </cell>
          <cell r="DU301">
            <v>106926.71441629506</v>
          </cell>
          <cell r="DV301">
            <v>111337.12340638715</v>
          </cell>
          <cell r="DW301">
            <v>105239.34133380679</v>
          </cell>
          <cell r="DX301">
            <v>106261.87938975969</v>
          </cell>
          <cell r="DY301">
            <v>102762.74973383207</v>
          </cell>
          <cell r="DZ301">
            <v>100801.95158070743</v>
          </cell>
          <cell r="EA301">
            <v>103750.57949456887</v>
          </cell>
          <cell r="EB301">
            <v>101295.83128643784</v>
          </cell>
          <cell r="EC301">
            <v>105006.21345774236</v>
          </cell>
          <cell r="ED301">
            <v>101777.05610276326</v>
          </cell>
          <cell r="EE301">
            <v>107562.75627006261</v>
          </cell>
          <cell r="EF301">
            <v>115526.57713079193</v>
          </cell>
          <cell r="EG301">
            <v>118632.62092249638</v>
          </cell>
          <cell r="EH301">
            <v>123603.65427501503</v>
          </cell>
          <cell r="EI301">
            <v>116421.98627205966</v>
          </cell>
          <cell r="EJ301">
            <v>117513.92168494122</v>
          </cell>
          <cell r="EK301">
            <v>113401.22866406542</v>
          </cell>
          <cell r="EL301">
            <v>110988.04327653225</v>
          </cell>
          <cell r="EM301">
            <v>114350.88628123474</v>
          </cell>
          <cell r="EN301">
            <v>111308.56895512652</v>
          </cell>
          <cell r="EO301">
            <v>115333.75818676138</v>
          </cell>
          <cell r="EP301">
            <v>111512.6422233309</v>
          </cell>
          <cell r="EQ301">
            <v>117898.07281108813</v>
          </cell>
          <cell r="ER301">
            <v>126837.80440537767</v>
          </cell>
          <cell r="ES301">
            <v>129840.7678675535</v>
          </cell>
          <cell r="ET301">
            <v>135367.6496618829</v>
          </cell>
          <cell r="EU301">
            <v>127069.90681224522</v>
          </cell>
          <cell r="EV301">
            <v>128230.76354217474</v>
          </cell>
          <cell r="EW301">
            <v>123493.31450789841</v>
          </cell>
          <cell r="EX301">
            <v>120608.74660028493</v>
          </cell>
          <cell r="EY301">
            <v>124410.35876428294</v>
          </cell>
          <cell r="EZ301">
            <v>120750.041140812</v>
          </cell>
          <cell r="FA301">
            <v>125082.44585898829</v>
          </cell>
          <cell r="FB301">
            <v>120657.3108410282</v>
          </cell>
          <cell r="FC301">
            <v>127643.02556420138</v>
          </cell>
          <cell r="FD301">
            <v>137584.86044649134</v>
          </cell>
          <cell r="FE301">
            <v>140420.40746594555</v>
          </cell>
          <cell r="FF301">
            <v>146525.00667346155</v>
          </cell>
          <cell r="FG301">
            <v>137091.62616852796</v>
          </cell>
          <cell r="FH301">
            <v>138339.10849307489</v>
          </cell>
          <cell r="FI301">
            <v>132978.18757482083</v>
          </cell>
          <cell r="FJ301">
            <v>129613.09072229952</v>
          </cell>
          <cell r="FK301">
            <v>133891.17718152847</v>
          </cell>
          <cell r="FL301">
            <v>129588.2311234049</v>
          </cell>
          <cell r="FM301">
            <v>134227.64223662979</v>
          </cell>
          <cell r="FN301">
            <v>129191.91137710554</v>
          </cell>
          <cell r="FR301" t="str">
            <v>Non Retail Eaches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579008.08717141999</v>
          </cell>
          <cell r="FX301">
            <v>704943.37847874314</v>
          </cell>
          <cell r="FY301">
            <v>904387.83157889871</v>
          </cell>
          <cell r="FZ301">
            <v>974469.6568356012</v>
          </cell>
          <cell r="GA301">
            <v>1005474.0875773827</v>
          </cell>
          <cell r="GB301">
            <v>1109850.3534529905</v>
          </cell>
          <cell r="GC301">
            <v>1245759.7806502441</v>
          </cell>
          <cell r="GD301">
            <v>1376156.6441424179</v>
          </cell>
          <cell r="GE301">
            <v>1500247.1828136167</v>
          </cell>
          <cell r="GF301">
            <v>1617094.2750274916</v>
          </cell>
        </row>
        <row r="302">
          <cell r="A302" t="str">
            <v>Adj. Non Retail Eache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42063.222891566264</v>
          </cell>
          <cell r="BA302">
            <v>46139.126506024098</v>
          </cell>
          <cell r="BB302">
            <v>43700.75301204819</v>
          </cell>
          <cell r="BC302">
            <v>44240.451807228914</v>
          </cell>
          <cell r="BD302">
            <v>42738.614457831325</v>
          </cell>
          <cell r="BE302">
            <v>44417.108433734938</v>
          </cell>
          <cell r="BF302">
            <v>45132.43975903614</v>
          </cell>
          <cell r="BG302">
            <v>44419.668674698791</v>
          </cell>
          <cell r="BH302">
            <v>46530.331325301202</v>
          </cell>
          <cell r="BI302">
            <v>45575.873493975902</v>
          </cell>
          <cell r="BJ302">
            <v>48469.457831325301</v>
          </cell>
          <cell r="BK302">
            <v>51545.692589908089</v>
          </cell>
          <cell r="BL302">
            <v>53181.690479555495</v>
          </cell>
          <cell r="BM302">
            <v>57531.651035664421</v>
          </cell>
          <cell r="BN302">
            <v>58793.340055370696</v>
          </cell>
          <cell r="BO302">
            <v>58619.596815958212</v>
          </cell>
          <cell r="BP302">
            <v>59085.742980784154</v>
          </cell>
          <cell r="BQ302">
            <v>58834.997497895005</v>
          </cell>
          <cell r="BR302">
            <v>59522.73949601061</v>
          </cell>
          <cell r="BS302">
            <v>59803.511800412853</v>
          </cell>
          <cell r="BT302">
            <v>61056.397947337413</v>
          </cell>
          <cell r="BU302">
            <v>63361.641021269039</v>
          </cell>
          <cell r="BV302">
            <v>63606.376758577237</v>
          </cell>
          <cell r="BW302">
            <v>66394.740491254852</v>
          </cell>
          <cell r="BX302">
            <v>68807.615536389101</v>
          </cell>
          <cell r="BY302">
            <v>74151.081569671165</v>
          </cell>
          <cell r="BZ302">
            <v>75904.394638482147</v>
          </cell>
          <cell r="CA302">
            <v>75401.84747550379</v>
          </cell>
          <cell r="CB302">
            <v>75988.703437299308</v>
          </cell>
          <cell r="CC302">
            <v>75506.671463109509</v>
          </cell>
          <cell r="CD302">
            <v>76223.512692114455</v>
          </cell>
          <cell r="CE302">
            <v>76557.487000342415</v>
          </cell>
          <cell r="CF302">
            <v>77928.618493178175</v>
          </cell>
          <cell r="CG302">
            <v>80719.491940087566</v>
          </cell>
          <cell r="CH302">
            <v>80803.666841466373</v>
          </cell>
          <cell r="CI302">
            <v>78399.815408274633</v>
          </cell>
          <cell r="CJ302">
            <v>80882.913577762796</v>
          </cell>
          <cell r="CK302">
            <v>85330.245881982148</v>
          </cell>
          <cell r="CL302">
            <v>86625.754583320217</v>
          </cell>
          <cell r="CM302">
            <v>83803.050863412587</v>
          </cell>
          <cell r="CN302">
            <v>83321.861449548756</v>
          </cell>
          <cell r="CO302">
            <v>80876.585614182681</v>
          </cell>
          <cell r="CP302">
            <v>79578.140760533512</v>
          </cell>
          <cell r="CQ302">
            <v>79526.205509519321</v>
          </cell>
          <cell r="CR302">
            <v>78347.078330343909</v>
          </cell>
          <cell r="CS302">
            <v>80035.995074026752</v>
          </cell>
          <cell r="CT302">
            <v>77742.009782693989</v>
          </cell>
          <cell r="CU302">
            <v>80597.648978295751</v>
          </cell>
          <cell r="CV302">
            <v>84366.109285900224</v>
          </cell>
          <cell r="CW302">
            <v>87333.338403541129</v>
          </cell>
          <cell r="CX302">
            <v>89650.973670667838</v>
          </cell>
          <cell r="CY302">
            <v>85221.993592800951</v>
          </cell>
          <cell r="CZ302">
            <v>85392.257582187871</v>
          </cell>
          <cell r="DA302">
            <v>82595.156155509263</v>
          </cell>
          <cell r="DB302">
            <v>81082.170060697492</v>
          </cell>
          <cell r="DC302">
            <v>82717.809144408762</v>
          </cell>
          <cell r="DD302">
            <v>81105.853663809103</v>
          </cell>
          <cell r="DE302">
            <v>83861.747576759371</v>
          </cell>
          <cell r="DF302">
            <v>81549.029462804901</v>
          </cell>
          <cell r="DG302">
            <v>85907.744694433495</v>
          </cell>
          <cell r="DH302">
            <v>91783.443241384288</v>
          </cell>
          <cell r="DI302">
            <v>94824.52869672708</v>
          </cell>
          <cell r="DJ302">
            <v>98615.170019514422</v>
          </cell>
          <cell r="DK302">
            <v>93530.667547500649</v>
          </cell>
          <cell r="DL302">
            <v>94465.110410468347</v>
          </cell>
          <cell r="DM302">
            <v>91561.697738612551</v>
          </cell>
          <cell r="DN302">
            <v>90040.382107318685</v>
          </cell>
          <cell r="DO302">
            <v>92620.311249759354</v>
          </cell>
          <cell r="DP302">
            <v>90750.307368207606</v>
          </cell>
          <cell r="DQ302">
            <v>94176.277933137942</v>
          </cell>
          <cell r="DR302">
            <v>91574.712445925979</v>
          </cell>
          <cell r="DS302">
            <v>96811.890907871173</v>
          </cell>
          <cell r="DT302">
            <v>103788.44954007247</v>
          </cell>
          <cell r="DU302">
            <v>106926.71441629506</v>
          </cell>
          <cell r="DV302">
            <v>111337.12340638715</v>
          </cell>
          <cell r="DW302">
            <v>105239.34133380679</v>
          </cell>
          <cell r="DX302">
            <v>106261.87938975969</v>
          </cell>
          <cell r="DY302">
            <v>102762.74973383207</v>
          </cell>
          <cell r="DZ302">
            <v>100801.95158070743</v>
          </cell>
          <cell r="EA302">
            <v>103750.57949456887</v>
          </cell>
          <cell r="EB302">
            <v>101295.83128643784</v>
          </cell>
          <cell r="EC302">
            <v>105006.21345774236</v>
          </cell>
          <cell r="ED302">
            <v>101777.05610276326</v>
          </cell>
          <cell r="EE302">
            <v>107562.75627006261</v>
          </cell>
          <cell r="EF302">
            <v>115526.57713079193</v>
          </cell>
          <cell r="EG302">
            <v>118632.62092249638</v>
          </cell>
          <cell r="EH302">
            <v>123603.65427501503</v>
          </cell>
          <cell r="EI302">
            <v>116421.98627205966</v>
          </cell>
          <cell r="EJ302">
            <v>117513.92168494122</v>
          </cell>
          <cell r="EK302">
            <v>113401.22866406542</v>
          </cell>
          <cell r="EL302">
            <v>110988.04327653225</v>
          </cell>
          <cell r="EM302">
            <v>114350.88628123474</v>
          </cell>
          <cell r="EN302">
            <v>111308.56895512652</v>
          </cell>
          <cell r="EO302">
            <v>115333.75818676138</v>
          </cell>
          <cell r="EP302">
            <v>111512.6422233309</v>
          </cell>
          <cell r="EQ302">
            <v>117898.07281108813</v>
          </cell>
          <cell r="ER302">
            <v>126837.80440537767</v>
          </cell>
          <cell r="ES302">
            <v>129840.7678675535</v>
          </cell>
          <cell r="ET302">
            <v>135367.6496618829</v>
          </cell>
          <cell r="EU302">
            <v>127069.90681224522</v>
          </cell>
          <cell r="EV302">
            <v>128230.76354217474</v>
          </cell>
          <cell r="EW302">
            <v>123493.31450789841</v>
          </cell>
          <cell r="EX302">
            <v>120608.74660028493</v>
          </cell>
          <cell r="EY302">
            <v>124410.35876428294</v>
          </cell>
          <cell r="EZ302">
            <v>120750.041140812</v>
          </cell>
          <cell r="FA302">
            <v>125082.44585898829</v>
          </cell>
          <cell r="FB302">
            <v>120657.3108410282</v>
          </cell>
          <cell r="FC302">
            <v>127643.02556420138</v>
          </cell>
          <cell r="FD302">
            <v>137584.86044649134</v>
          </cell>
          <cell r="FE302">
            <v>140420.40746594555</v>
          </cell>
          <cell r="FF302">
            <v>146525.00667346155</v>
          </cell>
          <cell r="FG302">
            <v>137091.62616852796</v>
          </cell>
          <cell r="FH302">
            <v>138339.10849307489</v>
          </cell>
          <cell r="FI302">
            <v>132978.18757482083</v>
          </cell>
          <cell r="FJ302">
            <v>129613.09072229952</v>
          </cell>
          <cell r="FK302">
            <v>133891.17718152847</v>
          </cell>
          <cell r="FL302">
            <v>129588.2311234049</v>
          </cell>
          <cell r="FM302">
            <v>134227.64223662979</v>
          </cell>
          <cell r="FN302">
            <v>129191.91137710554</v>
          </cell>
          <cell r="FR302" t="str">
            <v>Adj. Non Retail Eaches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493427.04819277104</v>
          </cell>
          <cell r="FX302">
            <v>704943.37847874314</v>
          </cell>
          <cell r="FY302">
            <v>904387.83157889871</v>
          </cell>
          <cell r="FZ302">
            <v>974469.6568356012</v>
          </cell>
          <cell r="GA302">
            <v>1005474.0875773827</v>
          </cell>
          <cell r="GB302">
            <v>1109850.3534529905</v>
          </cell>
          <cell r="GC302">
            <v>1245759.7806502441</v>
          </cell>
          <cell r="GD302">
            <v>1376156.6441424179</v>
          </cell>
          <cell r="GE302">
            <v>1500247.1828136167</v>
          </cell>
          <cell r="GF302">
            <v>1617094.2750274916</v>
          </cell>
        </row>
        <row r="304">
          <cell r="A304" t="str">
            <v>Audited Demand Eache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263477.17781033926</v>
          </cell>
          <cell r="BA304">
            <v>308413.91398942121</v>
          </cell>
          <cell r="BB304">
            <v>293646.19817869464</v>
          </cell>
          <cell r="BC304">
            <v>305086.71119109768</v>
          </cell>
          <cell r="BD304">
            <v>309822.93046319968</v>
          </cell>
          <cell r="BE304">
            <v>315230.16490948165</v>
          </cell>
          <cell r="BF304">
            <v>317519.70873724128</v>
          </cell>
          <cell r="BG304">
            <v>323568.67299771355</v>
          </cell>
          <cell r="BH304">
            <v>321789.20108485181</v>
          </cell>
          <cell r="BI304">
            <v>325913.43530176597</v>
          </cell>
          <cell r="BJ304">
            <v>321461.80987395835</v>
          </cell>
          <cell r="BK304">
            <v>303209.95641122409</v>
          </cell>
          <cell r="BL304">
            <v>312833.47340914997</v>
          </cell>
          <cell r="BM304">
            <v>338421.47668037895</v>
          </cell>
          <cell r="BN304">
            <v>345843.17679629824</v>
          </cell>
          <cell r="BO304">
            <v>344821.15774093068</v>
          </cell>
          <cell r="BP304">
            <v>347563.19400461268</v>
          </cell>
          <cell r="BQ304">
            <v>346088.22057585302</v>
          </cell>
          <cell r="BR304">
            <v>350133.76174123888</v>
          </cell>
          <cell r="BS304">
            <v>351785.36353184032</v>
          </cell>
          <cell r="BT304">
            <v>359155.28204316128</v>
          </cell>
          <cell r="BU304">
            <v>372715.53541922965</v>
          </cell>
          <cell r="BV304">
            <v>374155.15740339551</v>
          </cell>
          <cell r="BW304">
            <v>390557.29700738145</v>
          </cell>
          <cell r="BX304">
            <v>404750.67962581827</v>
          </cell>
          <cell r="BY304">
            <v>436182.83276277158</v>
          </cell>
          <cell r="BZ304">
            <v>446496.43904989498</v>
          </cell>
          <cell r="CA304">
            <v>443540.27926766936</v>
          </cell>
          <cell r="CB304">
            <v>446992.37316058413</v>
          </cell>
          <cell r="CC304">
            <v>444156.89095946768</v>
          </cell>
          <cell r="CD304">
            <v>448373.60407126148</v>
          </cell>
          <cell r="CE304">
            <v>450338.15882554359</v>
          </cell>
          <cell r="CF304">
            <v>458403.63819516572</v>
          </cell>
          <cell r="CG304">
            <v>474820.54082404455</v>
          </cell>
          <cell r="CH304">
            <v>475315.68730274338</v>
          </cell>
          <cell r="CI304">
            <v>461175.3847545567</v>
          </cell>
          <cell r="CJ304">
            <v>475781.84457507526</v>
          </cell>
          <cell r="CK304">
            <v>501942.6228351891</v>
          </cell>
          <cell r="CL304">
            <v>509563.26225482486</v>
          </cell>
          <cell r="CM304">
            <v>492959.12272595637</v>
          </cell>
          <cell r="CN304">
            <v>490128.59676205151</v>
          </cell>
          <cell r="CO304">
            <v>475744.62125989812</v>
          </cell>
          <cell r="CP304">
            <v>468106.71035607951</v>
          </cell>
          <cell r="CQ304">
            <v>467801.20887952542</v>
          </cell>
          <cell r="CR304">
            <v>460865.16664908186</v>
          </cell>
          <cell r="CS304">
            <v>470799.97102368681</v>
          </cell>
          <cell r="CT304">
            <v>457305.93989819993</v>
          </cell>
          <cell r="CU304">
            <v>474103.81751938676</v>
          </cell>
          <cell r="CV304">
            <v>496271.23109353078</v>
          </cell>
          <cell r="CW304">
            <v>513725.52002083021</v>
          </cell>
          <cell r="CX304">
            <v>527358.66865098733</v>
          </cell>
          <cell r="CY304">
            <v>501305.84466353501</v>
          </cell>
          <cell r="CZ304">
            <v>502307.3975422816</v>
          </cell>
          <cell r="DA304">
            <v>485853.85973828984</v>
          </cell>
          <cell r="DB304">
            <v>476953.94153351465</v>
          </cell>
          <cell r="DC304">
            <v>486575.34790828684</v>
          </cell>
          <cell r="DD304">
            <v>477093.25684593595</v>
          </cell>
          <cell r="DE304">
            <v>493304.39751034928</v>
          </cell>
          <cell r="DF304">
            <v>479700.1733106171</v>
          </cell>
          <cell r="DG304">
            <v>505339.67467313819</v>
          </cell>
          <cell r="DH304">
            <v>539902.60730226059</v>
          </cell>
          <cell r="DI304">
            <v>557791.34527486516</v>
          </cell>
          <cell r="DJ304">
            <v>580089.23540890834</v>
          </cell>
          <cell r="DK304">
            <v>550180.39733823913</v>
          </cell>
          <cell r="DL304">
            <v>555677.12006157846</v>
          </cell>
          <cell r="DM304">
            <v>538598.22199183854</v>
          </cell>
          <cell r="DN304">
            <v>529649.3065136394</v>
          </cell>
          <cell r="DO304">
            <v>544825.3602927021</v>
          </cell>
          <cell r="DP304">
            <v>533825.33746004477</v>
          </cell>
          <cell r="DQ304">
            <v>553978.10548904666</v>
          </cell>
          <cell r="DR304">
            <v>538674.7790936823</v>
          </cell>
          <cell r="DS304">
            <v>569481.71122277156</v>
          </cell>
          <cell r="DT304">
            <v>610520.291412191</v>
          </cell>
          <cell r="DU304">
            <v>628980.6730370298</v>
          </cell>
          <cell r="DV304">
            <v>654924.25533168914</v>
          </cell>
          <cell r="DW304">
            <v>619054.94902239286</v>
          </cell>
          <cell r="DX304">
            <v>625069.87876329233</v>
          </cell>
          <cell r="DY304">
            <v>604486.76314018865</v>
          </cell>
          <cell r="DZ304">
            <v>592952.65635710256</v>
          </cell>
          <cell r="EA304">
            <v>610297.52643864043</v>
          </cell>
          <cell r="EB304">
            <v>595857.83109669317</v>
          </cell>
          <cell r="EC304">
            <v>617683.60857495503</v>
          </cell>
          <cell r="ED304">
            <v>598688.56531037216</v>
          </cell>
          <cell r="EE304">
            <v>632722.09570625075</v>
          </cell>
          <cell r="EF304">
            <v>679568.10076936439</v>
          </cell>
          <cell r="EG304">
            <v>697838.94660291995</v>
          </cell>
          <cell r="EH304">
            <v>727080.31926479423</v>
          </cell>
          <cell r="EI304">
            <v>684835.21336505678</v>
          </cell>
          <cell r="EJ304">
            <v>691258.36285259551</v>
          </cell>
          <cell r="EK304">
            <v>667066.05096509075</v>
          </cell>
          <cell r="EL304">
            <v>652870.84280313086</v>
          </cell>
          <cell r="EM304">
            <v>672652.27224255726</v>
          </cell>
          <cell r="EN304">
            <v>654756.28797133255</v>
          </cell>
          <cell r="EO304">
            <v>678433.8716868317</v>
          </cell>
          <cell r="EP304">
            <v>655956.71896077006</v>
          </cell>
          <cell r="EQ304">
            <v>693518.07535934204</v>
          </cell>
          <cell r="ER304">
            <v>746104.73179633927</v>
          </cell>
          <cell r="ES304">
            <v>763769.22275031474</v>
          </cell>
          <cell r="ET304">
            <v>796280.292128723</v>
          </cell>
          <cell r="EU304">
            <v>747470.04007203074</v>
          </cell>
          <cell r="EV304">
            <v>754298.60907161608</v>
          </cell>
          <cell r="EW304">
            <v>726431.26181116712</v>
          </cell>
          <cell r="EX304">
            <v>709463.21529579372</v>
          </cell>
          <cell r="EY304">
            <v>731825.63978989958</v>
          </cell>
          <cell r="EZ304">
            <v>710294.35965183529</v>
          </cell>
          <cell r="FA304">
            <v>735779.09328816645</v>
          </cell>
          <cell r="FB304">
            <v>709748.88730016595</v>
          </cell>
          <cell r="FC304">
            <v>750841.32684824348</v>
          </cell>
          <cell r="FD304">
            <v>809322.70850877254</v>
          </cell>
          <cell r="FE304">
            <v>826002.39685850323</v>
          </cell>
          <cell r="FF304">
            <v>861911.80396153859</v>
          </cell>
          <cell r="FG304">
            <v>806421.33040310571</v>
          </cell>
          <cell r="FH304">
            <v>813759.46172397002</v>
          </cell>
          <cell r="FI304">
            <v>782224.63279306376</v>
          </cell>
          <cell r="FJ304">
            <v>762429.94542529131</v>
          </cell>
          <cell r="FK304">
            <v>787595.15989134391</v>
          </cell>
          <cell r="FL304">
            <v>762283.71249061706</v>
          </cell>
          <cell r="FM304">
            <v>789574.36609782232</v>
          </cell>
          <cell r="FN304">
            <v>759952.41986532672</v>
          </cell>
          <cell r="FR304" t="str">
            <v>Audited Demand Eaches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3405929.9245377649</v>
          </cell>
          <cell r="FX304">
            <v>4146725.7557573132</v>
          </cell>
          <cell r="FY304">
            <v>5319928.4210523451</v>
          </cell>
          <cell r="FZ304">
            <v>5732174.4519741256</v>
          </cell>
          <cell r="GA304">
            <v>5914553.4563375451</v>
          </cell>
          <cell r="GB304">
            <v>6528531.4908999428</v>
          </cell>
          <cell r="GC304">
            <v>7327998.7097073188</v>
          </cell>
          <cell r="GD304">
            <v>8095039.0831906954</v>
          </cell>
          <cell r="GE304">
            <v>8824983.4283153936</v>
          </cell>
          <cell r="GF304">
            <v>9512319.2648675982</v>
          </cell>
        </row>
        <row r="305">
          <cell r="A305" t="str">
            <v>Adj. Audited Demand Eache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247430.72289156626</v>
          </cell>
          <cell r="BA305">
            <v>271406.6265060241</v>
          </cell>
          <cell r="BB305">
            <v>257063.2530120482</v>
          </cell>
          <cell r="BC305">
            <v>260237.95180722891</v>
          </cell>
          <cell r="BD305">
            <v>251403.61445783131</v>
          </cell>
          <cell r="BE305">
            <v>261277.10843373495</v>
          </cell>
          <cell r="BF305">
            <v>265484.93975903612</v>
          </cell>
          <cell r="BG305">
            <v>261292.1686746988</v>
          </cell>
          <cell r="BH305">
            <v>273707.8313253012</v>
          </cell>
          <cell r="BI305">
            <v>268093.3734939759</v>
          </cell>
          <cell r="BJ305">
            <v>285114.4578313253</v>
          </cell>
          <cell r="BK305">
            <v>303209.95641122409</v>
          </cell>
          <cell r="BL305">
            <v>312833.47340914997</v>
          </cell>
          <cell r="BM305">
            <v>338421.47668037895</v>
          </cell>
          <cell r="BN305">
            <v>345843.17679629824</v>
          </cell>
          <cell r="BO305">
            <v>344821.15774093068</v>
          </cell>
          <cell r="BP305">
            <v>347563.19400461268</v>
          </cell>
          <cell r="BQ305">
            <v>346088.22057585302</v>
          </cell>
          <cell r="BR305">
            <v>350133.76174123888</v>
          </cell>
          <cell r="BS305">
            <v>351785.36353184032</v>
          </cell>
          <cell r="BT305">
            <v>359155.28204316128</v>
          </cell>
          <cell r="BU305">
            <v>372715.53541922965</v>
          </cell>
          <cell r="BV305">
            <v>374155.15740339551</v>
          </cell>
          <cell r="BW305">
            <v>390557.29700738145</v>
          </cell>
          <cell r="BX305">
            <v>404750.67962581827</v>
          </cell>
          <cell r="BY305">
            <v>436182.83276277158</v>
          </cell>
          <cell r="BZ305">
            <v>446496.43904989498</v>
          </cell>
          <cell r="CA305">
            <v>443540.27926766936</v>
          </cell>
          <cell r="CB305">
            <v>446992.37316058413</v>
          </cell>
          <cell r="CC305">
            <v>444156.89095946768</v>
          </cell>
          <cell r="CD305">
            <v>448373.60407126148</v>
          </cell>
          <cell r="CE305">
            <v>450338.15882554359</v>
          </cell>
          <cell r="CF305">
            <v>458403.63819516572</v>
          </cell>
          <cell r="CG305">
            <v>474820.54082404455</v>
          </cell>
          <cell r="CH305">
            <v>475315.68730274338</v>
          </cell>
          <cell r="CI305">
            <v>461175.3847545567</v>
          </cell>
          <cell r="CJ305">
            <v>475781.84457507526</v>
          </cell>
          <cell r="CK305">
            <v>501942.6228351891</v>
          </cell>
          <cell r="CL305">
            <v>509563.26225482486</v>
          </cell>
          <cell r="CM305">
            <v>492959.12272595637</v>
          </cell>
          <cell r="CN305">
            <v>490128.59676205151</v>
          </cell>
          <cell r="CO305">
            <v>475744.62125989812</v>
          </cell>
          <cell r="CP305">
            <v>468106.71035607951</v>
          </cell>
          <cell r="CQ305">
            <v>467801.20887952542</v>
          </cell>
          <cell r="CR305">
            <v>460865.16664908186</v>
          </cell>
          <cell r="CS305">
            <v>470799.97102368681</v>
          </cell>
          <cell r="CT305">
            <v>457305.93989819993</v>
          </cell>
          <cell r="CU305">
            <v>474103.81751938676</v>
          </cell>
          <cell r="CV305">
            <v>496271.23109353078</v>
          </cell>
          <cell r="CW305">
            <v>513725.52002083021</v>
          </cell>
          <cell r="CX305">
            <v>527358.66865098733</v>
          </cell>
          <cell r="CY305">
            <v>501305.84466353501</v>
          </cell>
          <cell r="CZ305">
            <v>502307.3975422816</v>
          </cell>
          <cell r="DA305">
            <v>485853.85973828984</v>
          </cell>
          <cell r="DB305">
            <v>476953.94153351465</v>
          </cell>
          <cell r="DC305">
            <v>486575.34790828684</v>
          </cell>
          <cell r="DD305">
            <v>477093.25684593595</v>
          </cell>
          <cell r="DE305">
            <v>493304.39751034928</v>
          </cell>
          <cell r="DF305">
            <v>479700.1733106171</v>
          </cell>
          <cell r="DG305">
            <v>505339.67467313819</v>
          </cell>
          <cell r="DH305">
            <v>539902.60730226059</v>
          </cell>
          <cell r="DI305">
            <v>557791.34527486516</v>
          </cell>
          <cell r="DJ305">
            <v>580089.23540890834</v>
          </cell>
          <cell r="DK305">
            <v>550180.39733823913</v>
          </cell>
          <cell r="DL305">
            <v>555677.12006157846</v>
          </cell>
          <cell r="DM305">
            <v>538598.22199183854</v>
          </cell>
          <cell r="DN305">
            <v>529649.3065136394</v>
          </cell>
          <cell r="DO305">
            <v>544825.3602927021</v>
          </cell>
          <cell r="DP305">
            <v>533825.33746004477</v>
          </cell>
          <cell r="DQ305">
            <v>553978.10548904666</v>
          </cell>
          <cell r="DR305">
            <v>538674.7790936823</v>
          </cell>
          <cell r="DS305">
            <v>569481.71122277156</v>
          </cell>
          <cell r="DT305">
            <v>610520.291412191</v>
          </cell>
          <cell r="DU305">
            <v>628980.6730370298</v>
          </cell>
          <cell r="DV305">
            <v>654924.25533168914</v>
          </cell>
          <cell r="DW305">
            <v>619054.94902239286</v>
          </cell>
          <cell r="DX305">
            <v>625069.87876329233</v>
          </cell>
          <cell r="DY305">
            <v>604486.76314018865</v>
          </cell>
          <cell r="DZ305">
            <v>592952.65635710256</v>
          </cell>
          <cell r="EA305">
            <v>610297.52643864043</v>
          </cell>
          <cell r="EB305">
            <v>595857.83109669317</v>
          </cell>
          <cell r="EC305">
            <v>617683.60857495503</v>
          </cell>
          <cell r="ED305">
            <v>598688.56531037216</v>
          </cell>
          <cell r="EE305">
            <v>632722.09570625075</v>
          </cell>
          <cell r="EF305">
            <v>679568.10076936439</v>
          </cell>
          <cell r="EG305">
            <v>697838.94660291995</v>
          </cell>
          <cell r="EH305">
            <v>727080.31926479423</v>
          </cell>
          <cell r="EI305">
            <v>684835.21336505678</v>
          </cell>
          <cell r="EJ305">
            <v>691258.36285259551</v>
          </cell>
          <cell r="EK305">
            <v>667066.05096509075</v>
          </cell>
          <cell r="EL305">
            <v>652870.84280313086</v>
          </cell>
          <cell r="EM305">
            <v>672652.27224255726</v>
          </cell>
          <cell r="EN305">
            <v>654756.28797133255</v>
          </cell>
          <cell r="EO305">
            <v>678433.8716868317</v>
          </cell>
          <cell r="EP305">
            <v>655956.71896077006</v>
          </cell>
          <cell r="EQ305">
            <v>693518.07535934204</v>
          </cell>
          <cell r="ER305">
            <v>746104.73179633927</v>
          </cell>
          <cell r="ES305">
            <v>763769.22275031474</v>
          </cell>
          <cell r="ET305">
            <v>796280.292128723</v>
          </cell>
          <cell r="EU305">
            <v>747470.04007203074</v>
          </cell>
          <cell r="EV305">
            <v>754298.60907161608</v>
          </cell>
          <cell r="EW305">
            <v>726431.26181116712</v>
          </cell>
          <cell r="EX305">
            <v>709463.21529579372</v>
          </cell>
          <cell r="EY305">
            <v>731825.63978989958</v>
          </cell>
          <cell r="EZ305">
            <v>710294.35965183529</v>
          </cell>
          <cell r="FA305">
            <v>735779.09328816645</v>
          </cell>
          <cell r="FB305">
            <v>709748.88730016595</v>
          </cell>
          <cell r="FC305">
            <v>750841.32684824348</v>
          </cell>
          <cell r="FD305">
            <v>809322.70850877254</v>
          </cell>
          <cell r="FE305">
            <v>826002.39685850323</v>
          </cell>
          <cell r="FF305">
            <v>861911.80396153859</v>
          </cell>
          <cell r="FG305">
            <v>806421.33040310571</v>
          </cell>
          <cell r="FH305">
            <v>813759.46172397002</v>
          </cell>
          <cell r="FI305">
            <v>782224.63279306376</v>
          </cell>
          <cell r="FJ305">
            <v>762429.94542529131</v>
          </cell>
          <cell r="FK305">
            <v>787595.15989134391</v>
          </cell>
          <cell r="FL305">
            <v>762283.71249061706</v>
          </cell>
          <cell r="FM305">
            <v>789574.36609782232</v>
          </cell>
          <cell r="FN305">
            <v>759952.41986532672</v>
          </cell>
          <cell r="FR305" t="str">
            <v>Adj. Audited Demand Eaches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2902512.0481927712</v>
          </cell>
          <cell r="FX305">
            <v>4146725.7557573132</v>
          </cell>
          <cell r="FY305">
            <v>5319928.4210523451</v>
          </cell>
          <cell r="FZ305">
            <v>5732174.4519741256</v>
          </cell>
          <cell r="GA305">
            <v>5914553.4563375451</v>
          </cell>
          <cell r="GB305">
            <v>6528531.4908999428</v>
          </cell>
          <cell r="GC305">
            <v>7327998.7097073188</v>
          </cell>
          <cell r="GD305">
            <v>8095039.0831906954</v>
          </cell>
          <cell r="GE305">
            <v>8824983.4283153936</v>
          </cell>
          <cell r="GF305">
            <v>9512319.2648675982</v>
          </cell>
        </row>
        <row r="307">
          <cell r="A307" t="str">
            <v>%Unaudited Eaches</v>
          </cell>
          <cell r="B307">
            <v>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R307" t="str">
            <v>%Unaudited Eaches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</row>
        <row r="309">
          <cell r="A309" t="str">
            <v>Unaudited Eache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R309" t="str">
            <v>Unaudited Eaches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</row>
        <row r="310">
          <cell r="A310" t="str">
            <v>Adj. Unaudited Eaches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R310" t="str">
            <v>Adj. Unaudited Eaches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</row>
        <row r="312">
          <cell r="A312" t="str">
            <v>Derived Demand Eaches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263477.17781033926</v>
          </cell>
          <cell r="BA312">
            <v>308413.91398942121</v>
          </cell>
          <cell r="BB312">
            <v>293646.19817869464</v>
          </cell>
          <cell r="BC312">
            <v>305086.71119109768</v>
          </cell>
          <cell r="BD312">
            <v>309822.93046319968</v>
          </cell>
          <cell r="BE312">
            <v>315230.16490948165</v>
          </cell>
          <cell r="BF312">
            <v>317519.70873724128</v>
          </cell>
          <cell r="BG312">
            <v>323568.67299771355</v>
          </cell>
          <cell r="BH312">
            <v>321789.20108485181</v>
          </cell>
          <cell r="BI312">
            <v>325913.43530176597</v>
          </cell>
          <cell r="BJ312">
            <v>321461.80987395835</v>
          </cell>
          <cell r="BK312">
            <v>303209.95641122409</v>
          </cell>
          <cell r="BL312">
            <v>312833.47340914997</v>
          </cell>
          <cell r="BM312">
            <v>338421.47668037895</v>
          </cell>
          <cell r="BN312">
            <v>345843.17679629824</v>
          </cell>
          <cell r="BO312">
            <v>344821.15774093068</v>
          </cell>
          <cell r="BP312">
            <v>347563.19400461268</v>
          </cell>
          <cell r="BQ312">
            <v>346088.22057585302</v>
          </cell>
          <cell r="BR312">
            <v>350133.76174123888</v>
          </cell>
          <cell r="BS312">
            <v>351785.36353184032</v>
          </cell>
          <cell r="BT312">
            <v>359155.28204316128</v>
          </cell>
          <cell r="BU312">
            <v>372715.53541922965</v>
          </cell>
          <cell r="BV312">
            <v>374155.15740339551</v>
          </cell>
          <cell r="BW312">
            <v>390557.29700738145</v>
          </cell>
          <cell r="BX312">
            <v>404750.67962581827</v>
          </cell>
          <cell r="BY312">
            <v>436182.83276277158</v>
          </cell>
          <cell r="BZ312">
            <v>446496.43904989498</v>
          </cell>
          <cell r="CA312">
            <v>443540.27926766936</v>
          </cell>
          <cell r="CB312">
            <v>446992.37316058413</v>
          </cell>
          <cell r="CC312">
            <v>444156.89095946768</v>
          </cell>
          <cell r="CD312">
            <v>448373.60407126148</v>
          </cell>
          <cell r="CE312">
            <v>450338.15882554359</v>
          </cell>
          <cell r="CF312">
            <v>458403.63819516572</v>
          </cell>
          <cell r="CG312">
            <v>474820.54082404455</v>
          </cell>
          <cell r="CH312">
            <v>475315.68730274338</v>
          </cell>
          <cell r="CI312">
            <v>461175.3847545567</v>
          </cell>
          <cell r="CJ312">
            <v>475781.84457507526</v>
          </cell>
          <cell r="CK312">
            <v>501942.6228351891</v>
          </cell>
          <cell r="CL312">
            <v>509563.26225482486</v>
          </cell>
          <cell r="CM312">
            <v>492959.12272595637</v>
          </cell>
          <cell r="CN312">
            <v>490128.59676205151</v>
          </cell>
          <cell r="CO312">
            <v>475744.62125989812</v>
          </cell>
          <cell r="CP312">
            <v>468106.71035607951</v>
          </cell>
          <cell r="CQ312">
            <v>467801.20887952542</v>
          </cell>
          <cell r="CR312">
            <v>460865.16664908186</v>
          </cell>
          <cell r="CS312">
            <v>470799.97102368681</v>
          </cell>
          <cell r="CT312">
            <v>457305.93989819993</v>
          </cell>
          <cell r="CU312">
            <v>474103.81751938676</v>
          </cell>
          <cell r="CV312">
            <v>496271.23109353078</v>
          </cell>
          <cell r="CW312">
            <v>513725.52002083021</v>
          </cell>
          <cell r="CX312">
            <v>527358.66865098733</v>
          </cell>
          <cell r="CY312">
            <v>501305.84466353501</v>
          </cell>
          <cell r="CZ312">
            <v>502307.3975422816</v>
          </cell>
          <cell r="DA312">
            <v>485853.85973828984</v>
          </cell>
          <cell r="DB312">
            <v>476953.94153351465</v>
          </cell>
          <cell r="DC312">
            <v>486575.34790828684</v>
          </cell>
          <cell r="DD312">
            <v>477093.25684593595</v>
          </cell>
          <cell r="DE312">
            <v>493304.39751034928</v>
          </cell>
          <cell r="DF312">
            <v>479700.1733106171</v>
          </cell>
          <cell r="DG312">
            <v>505339.67467313819</v>
          </cell>
          <cell r="DH312">
            <v>539902.60730226059</v>
          </cell>
          <cell r="DI312">
            <v>557791.34527486516</v>
          </cell>
          <cell r="DJ312">
            <v>580089.23540890834</v>
          </cell>
          <cell r="DK312">
            <v>550180.39733823913</v>
          </cell>
          <cell r="DL312">
            <v>555677.12006157846</v>
          </cell>
          <cell r="DM312">
            <v>538598.22199183854</v>
          </cell>
          <cell r="DN312">
            <v>529649.3065136394</v>
          </cell>
          <cell r="DO312">
            <v>544825.3602927021</v>
          </cell>
          <cell r="DP312">
            <v>533825.33746004477</v>
          </cell>
          <cell r="DQ312">
            <v>553978.10548904666</v>
          </cell>
          <cell r="DR312">
            <v>538674.7790936823</v>
          </cell>
          <cell r="DS312">
            <v>569481.71122277156</v>
          </cell>
          <cell r="DT312">
            <v>610520.291412191</v>
          </cell>
          <cell r="DU312">
            <v>628980.6730370298</v>
          </cell>
          <cell r="DV312">
            <v>654924.25533168914</v>
          </cell>
          <cell r="DW312">
            <v>619054.94902239286</v>
          </cell>
          <cell r="DX312">
            <v>625069.87876329233</v>
          </cell>
          <cell r="DY312">
            <v>604486.76314018865</v>
          </cell>
          <cell r="DZ312">
            <v>592952.65635710256</v>
          </cell>
          <cell r="EA312">
            <v>610297.52643864043</v>
          </cell>
          <cell r="EB312">
            <v>595857.83109669317</v>
          </cell>
          <cell r="EC312">
            <v>617683.60857495503</v>
          </cell>
          <cell r="ED312">
            <v>598688.56531037216</v>
          </cell>
          <cell r="EE312">
            <v>632722.09570625075</v>
          </cell>
          <cell r="EF312">
            <v>679568.10076936439</v>
          </cell>
          <cell r="EG312">
            <v>697838.94660291995</v>
          </cell>
          <cell r="EH312">
            <v>727080.31926479423</v>
          </cell>
          <cell r="EI312">
            <v>684835.21336505678</v>
          </cell>
          <cell r="EJ312">
            <v>691258.36285259551</v>
          </cell>
          <cell r="EK312">
            <v>667066.05096509075</v>
          </cell>
          <cell r="EL312">
            <v>652870.84280313086</v>
          </cell>
          <cell r="EM312">
            <v>672652.27224255726</v>
          </cell>
          <cell r="EN312">
            <v>654756.28797133255</v>
          </cell>
          <cell r="EO312">
            <v>678433.8716868317</v>
          </cell>
          <cell r="EP312">
            <v>655956.71896077006</v>
          </cell>
          <cell r="EQ312">
            <v>693518.07535934204</v>
          </cell>
          <cell r="ER312">
            <v>746104.73179633927</v>
          </cell>
          <cell r="ES312">
            <v>763769.22275031474</v>
          </cell>
          <cell r="ET312">
            <v>796280.292128723</v>
          </cell>
          <cell r="EU312">
            <v>747470.04007203074</v>
          </cell>
          <cell r="EV312">
            <v>754298.60907161608</v>
          </cell>
          <cell r="EW312">
            <v>726431.26181116712</v>
          </cell>
          <cell r="EX312">
            <v>709463.21529579372</v>
          </cell>
          <cell r="EY312">
            <v>731825.63978989958</v>
          </cell>
          <cell r="EZ312">
            <v>710294.35965183529</v>
          </cell>
          <cell r="FA312">
            <v>735779.09328816645</v>
          </cell>
          <cell r="FB312">
            <v>709748.88730016595</v>
          </cell>
          <cell r="FC312">
            <v>750841.32684824348</v>
          </cell>
          <cell r="FD312">
            <v>809322.70850877254</v>
          </cell>
          <cell r="FE312">
            <v>826002.39685850323</v>
          </cell>
          <cell r="FF312">
            <v>861911.80396153859</v>
          </cell>
          <cell r="FG312">
            <v>806421.33040310571</v>
          </cell>
          <cell r="FH312">
            <v>813759.46172397002</v>
          </cell>
          <cell r="FI312">
            <v>782224.63279306376</v>
          </cell>
          <cell r="FJ312">
            <v>762429.94542529131</v>
          </cell>
          <cell r="FK312">
            <v>787595.15989134391</v>
          </cell>
          <cell r="FL312">
            <v>762283.71249061706</v>
          </cell>
          <cell r="FM312">
            <v>789574.36609782232</v>
          </cell>
          <cell r="FN312">
            <v>759952.41986532672</v>
          </cell>
          <cell r="FR312" t="str">
            <v>Derived Demand Eaches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3405929.9245377649</v>
          </cell>
          <cell r="FX312">
            <v>4146725.7557573132</v>
          </cell>
          <cell r="FY312">
            <v>5319928.4210523451</v>
          </cell>
          <cell r="FZ312">
            <v>5732174.4519741256</v>
          </cell>
          <cell r="GA312">
            <v>5914553.4563375451</v>
          </cell>
          <cell r="GB312">
            <v>6528531.4908999428</v>
          </cell>
          <cell r="GC312">
            <v>7327998.7097073188</v>
          </cell>
          <cell r="GD312">
            <v>8095039.0831906954</v>
          </cell>
          <cell r="GE312">
            <v>8824983.4283153936</v>
          </cell>
          <cell r="GF312">
            <v>9512319.2648675982</v>
          </cell>
        </row>
        <row r="313">
          <cell r="A313" t="str">
            <v>Adj. Derived Demand Eaches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247430.72289156626</v>
          </cell>
          <cell r="BA313">
            <v>271406.6265060241</v>
          </cell>
          <cell r="BB313">
            <v>257063.2530120482</v>
          </cell>
          <cell r="BC313">
            <v>260237.95180722891</v>
          </cell>
          <cell r="BD313">
            <v>251403.61445783131</v>
          </cell>
          <cell r="BE313">
            <v>261277.10843373495</v>
          </cell>
          <cell r="BF313">
            <v>265484.93975903612</v>
          </cell>
          <cell r="BG313">
            <v>261292.1686746988</v>
          </cell>
          <cell r="BH313">
            <v>273707.8313253012</v>
          </cell>
          <cell r="BI313">
            <v>268093.3734939759</v>
          </cell>
          <cell r="BJ313">
            <v>285114.4578313253</v>
          </cell>
          <cell r="BK313">
            <v>303209.95641122409</v>
          </cell>
          <cell r="BL313">
            <v>312833.47340914997</v>
          </cell>
          <cell r="BM313">
            <v>338421.47668037895</v>
          </cell>
          <cell r="BN313">
            <v>345843.17679629824</v>
          </cell>
          <cell r="BO313">
            <v>344821.15774093068</v>
          </cell>
          <cell r="BP313">
            <v>347563.19400461268</v>
          </cell>
          <cell r="BQ313">
            <v>346088.22057585302</v>
          </cell>
          <cell r="BR313">
            <v>350133.76174123888</v>
          </cell>
          <cell r="BS313">
            <v>351785.36353184032</v>
          </cell>
          <cell r="BT313">
            <v>359155.28204316128</v>
          </cell>
          <cell r="BU313">
            <v>372715.53541922965</v>
          </cell>
          <cell r="BV313">
            <v>374155.15740339551</v>
          </cell>
          <cell r="BW313">
            <v>390557.29700738145</v>
          </cell>
          <cell r="BX313">
            <v>404750.67962581827</v>
          </cell>
          <cell r="BY313">
            <v>436182.83276277158</v>
          </cell>
          <cell r="BZ313">
            <v>446496.43904989498</v>
          </cell>
          <cell r="CA313">
            <v>443540.27926766936</v>
          </cell>
          <cell r="CB313">
            <v>446992.37316058413</v>
          </cell>
          <cell r="CC313">
            <v>444156.89095946768</v>
          </cell>
          <cell r="CD313">
            <v>448373.60407126148</v>
          </cell>
          <cell r="CE313">
            <v>450338.15882554359</v>
          </cell>
          <cell r="CF313">
            <v>458403.63819516572</v>
          </cell>
          <cell r="CG313">
            <v>474820.54082404455</v>
          </cell>
          <cell r="CH313">
            <v>475315.68730274338</v>
          </cell>
          <cell r="CI313">
            <v>461175.3847545567</v>
          </cell>
          <cell r="CJ313">
            <v>475781.84457507526</v>
          </cell>
          <cell r="CK313">
            <v>501942.6228351891</v>
          </cell>
          <cell r="CL313">
            <v>509563.26225482486</v>
          </cell>
          <cell r="CM313">
            <v>492959.12272595637</v>
          </cell>
          <cell r="CN313">
            <v>490128.59676205151</v>
          </cell>
          <cell r="CO313">
            <v>475744.62125989812</v>
          </cell>
          <cell r="CP313">
            <v>468106.71035607951</v>
          </cell>
          <cell r="CQ313">
            <v>467801.20887952542</v>
          </cell>
          <cell r="CR313">
            <v>460865.16664908186</v>
          </cell>
          <cell r="CS313">
            <v>470799.97102368681</v>
          </cell>
          <cell r="CT313">
            <v>457305.93989819993</v>
          </cell>
          <cell r="CU313">
            <v>474103.81751938676</v>
          </cell>
          <cell r="CV313">
            <v>496271.23109353078</v>
          </cell>
          <cell r="CW313">
            <v>513725.52002083021</v>
          </cell>
          <cell r="CX313">
            <v>527358.66865098733</v>
          </cell>
          <cell r="CY313">
            <v>501305.84466353501</v>
          </cell>
          <cell r="CZ313">
            <v>502307.3975422816</v>
          </cell>
          <cell r="DA313">
            <v>485853.85973828984</v>
          </cell>
          <cell r="DB313">
            <v>476953.94153351465</v>
          </cell>
          <cell r="DC313">
            <v>486575.34790828684</v>
          </cell>
          <cell r="DD313">
            <v>477093.25684593595</v>
          </cell>
          <cell r="DE313">
            <v>493304.39751034928</v>
          </cell>
          <cell r="DF313">
            <v>479700.1733106171</v>
          </cell>
          <cell r="DG313">
            <v>505339.67467313819</v>
          </cell>
          <cell r="DH313">
            <v>539902.60730226059</v>
          </cell>
          <cell r="DI313">
            <v>557791.34527486516</v>
          </cell>
          <cell r="DJ313">
            <v>580089.23540890834</v>
          </cell>
          <cell r="DK313">
            <v>550180.39733823913</v>
          </cell>
          <cell r="DL313">
            <v>555677.12006157846</v>
          </cell>
          <cell r="DM313">
            <v>538598.22199183854</v>
          </cell>
          <cell r="DN313">
            <v>529649.3065136394</v>
          </cell>
          <cell r="DO313">
            <v>544825.3602927021</v>
          </cell>
          <cell r="DP313">
            <v>533825.33746004477</v>
          </cell>
          <cell r="DQ313">
            <v>553978.10548904666</v>
          </cell>
          <cell r="DR313">
            <v>538674.7790936823</v>
          </cell>
          <cell r="DS313">
            <v>569481.71122277156</v>
          </cell>
          <cell r="DT313">
            <v>610520.291412191</v>
          </cell>
          <cell r="DU313">
            <v>628980.6730370298</v>
          </cell>
          <cell r="DV313">
            <v>654924.25533168914</v>
          </cell>
          <cell r="DW313">
            <v>619054.94902239286</v>
          </cell>
          <cell r="DX313">
            <v>625069.87876329233</v>
          </cell>
          <cell r="DY313">
            <v>604486.76314018865</v>
          </cell>
          <cell r="DZ313">
            <v>592952.65635710256</v>
          </cell>
          <cell r="EA313">
            <v>610297.52643864043</v>
          </cell>
          <cell r="EB313">
            <v>595857.83109669317</v>
          </cell>
          <cell r="EC313">
            <v>617683.60857495503</v>
          </cell>
          <cell r="ED313">
            <v>598688.56531037216</v>
          </cell>
          <cell r="EE313">
            <v>632722.09570625075</v>
          </cell>
          <cell r="EF313">
            <v>679568.10076936439</v>
          </cell>
          <cell r="EG313">
            <v>697838.94660291995</v>
          </cell>
          <cell r="EH313">
            <v>727080.31926479423</v>
          </cell>
          <cell r="EI313">
            <v>684835.21336505678</v>
          </cell>
          <cell r="EJ313">
            <v>691258.36285259551</v>
          </cell>
          <cell r="EK313">
            <v>667066.05096509075</v>
          </cell>
          <cell r="EL313">
            <v>652870.84280313086</v>
          </cell>
          <cell r="EM313">
            <v>672652.27224255726</v>
          </cell>
          <cell r="EN313">
            <v>654756.28797133255</v>
          </cell>
          <cell r="EO313">
            <v>678433.8716868317</v>
          </cell>
          <cell r="EP313">
            <v>655956.71896077006</v>
          </cell>
          <cell r="EQ313">
            <v>693518.07535934204</v>
          </cell>
          <cell r="ER313">
            <v>746104.73179633927</v>
          </cell>
          <cell r="ES313">
            <v>763769.22275031474</v>
          </cell>
          <cell r="ET313">
            <v>796280.292128723</v>
          </cell>
          <cell r="EU313">
            <v>747470.04007203074</v>
          </cell>
          <cell r="EV313">
            <v>754298.60907161608</v>
          </cell>
          <cell r="EW313">
            <v>726431.26181116712</v>
          </cell>
          <cell r="EX313">
            <v>709463.21529579372</v>
          </cell>
          <cell r="EY313">
            <v>731825.63978989958</v>
          </cell>
          <cell r="EZ313">
            <v>710294.35965183529</v>
          </cell>
          <cell r="FA313">
            <v>735779.09328816645</v>
          </cell>
          <cell r="FB313">
            <v>709748.88730016595</v>
          </cell>
          <cell r="FC313">
            <v>750841.32684824348</v>
          </cell>
          <cell r="FD313">
            <v>809322.70850877254</v>
          </cell>
          <cell r="FE313">
            <v>826002.39685850323</v>
          </cell>
          <cell r="FF313">
            <v>861911.80396153859</v>
          </cell>
          <cell r="FG313">
            <v>806421.33040310571</v>
          </cell>
          <cell r="FH313">
            <v>813759.46172397002</v>
          </cell>
          <cell r="FI313">
            <v>782224.63279306376</v>
          </cell>
          <cell r="FJ313">
            <v>762429.94542529131</v>
          </cell>
          <cell r="FK313">
            <v>787595.15989134391</v>
          </cell>
          <cell r="FL313">
            <v>762283.71249061706</v>
          </cell>
          <cell r="FM313">
            <v>789574.36609782232</v>
          </cell>
          <cell r="FN313">
            <v>759952.41986532672</v>
          </cell>
          <cell r="FR313" t="str">
            <v>Adj. Derived Demand Eaches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2902512.0481927712</v>
          </cell>
          <cell r="FX313">
            <v>4146725.7557573132</v>
          </cell>
          <cell r="FY313">
            <v>5319928.4210523451</v>
          </cell>
          <cell r="FZ313">
            <v>5732174.4519741256</v>
          </cell>
          <cell r="GA313">
            <v>5914553.4563375451</v>
          </cell>
          <cell r="GB313">
            <v>6528531.4908999428</v>
          </cell>
          <cell r="GC313">
            <v>7327998.7097073188</v>
          </cell>
          <cell r="GD313">
            <v>8095039.0831906954</v>
          </cell>
          <cell r="GE313">
            <v>8824983.4283153936</v>
          </cell>
          <cell r="GF313">
            <v>9512319.2648675982</v>
          </cell>
        </row>
        <row r="315">
          <cell r="A315" t="str">
            <v>Ship Factor</v>
          </cell>
          <cell r="B315">
            <v>4</v>
          </cell>
          <cell r="C315">
            <v>1</v>
          </cell>
          <cell r="D315">
            <v>1</v>
          </cell>
          <cell r="E315">
            <v>1</v>
          </cell>
          <cell r="F315">
            <v>1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  <cell r="AS315">
            <v>1</v>
          </cell>
          <cell r="AT315">
            <v>1</v>
          </cell>
          <cell r="AU315">
            <v>1</v>
          </cell>
          <cell r="AV315">
            <v>1</v>
          </cell>
          <cell r="AW315">
            <v>1</v>
          </cell>
          <cell r="AX315">
            <v>1</v>
          </cell>
          <cell r="AY315">
            <v>1</v>
          </cell>
          <cell r="AZ315">
            <v>1</v>
          </cell>
          <cell r="BA315">
            <v>1</v>
          </cell>
          <cell r="BB315">
            <v>1</v>
          </cell>
          <cell r="BC315">
            <v>1</v>
          </cell>
          <cell r="BD315">
            <v>1</v>
          </cell>
          <cell r="BE315">
            <v>1</v>
          </cell>
          <cell r="BF315">
            <v>1</v>
          </cell>
          <cell r="BG315">
            <v>1</v>
          </cell>
          <cell r="BH315">
            <v>1</v>
          </cell>
          <cell r="BI315">
            <v>1</v>
          </cell>
          <cell r="BJ315">
            <v>1</v>
          </cell>
          <cell r="BK315">
            <v>1</v>
          </cell>
          <cell r="BL315">
            <v>1</v>
          </cell>
          <cell r="BM315">
            <v>1</v>
          </cell>
          <cell r="BN315">
            <v>1</v>
          </cell>
          <cell r="BO315">
            <v>1</v>
          </cell>
          <cell r="BP315">
            <v>1</v>
          </cell>
          <cell r="BQ315">
            <v>1</v>
          </cell>
          <cell r="BR315">
            <v>1</v>
          </cell>
          <cell r="BS315">
            <v>1</v>
          </cell>
          <cell r="BT315">
            <v>1</v>
          </cell>
          <cell r="BU315">
            <v>1</v>
          </cell>
          <cell r="BV315">
            <v>1</v>
          </cell>
          <cell r="BW315">
            <v>1</v>
          </cell>
          <cell r="BX315">
            <v>1</v>
          </cell>
          <cell r="BY315">
            <v>1</v>
          </cell>
          <cell r="BZ315">
            <v>1</v>
          </cell>
          <cell r="CA315">
            <v>1</v>
          </cell>
          <cell r="CB315">
            <v>1</v>
          </cell>
          <cell r="CC315">
            <v>1</v>
          </cell>
          <cell r="CD315">
            <v>1</v>
          </cell>
          <cell r="CE315">
            <v>1</v>
          </cell>
          <cell r="CF315">
            <v>1</v>
          </cell>
          <cell r="CG315">
            <v>1</v>
          </cell>
          <cell r="CH315">
            <v>1</v>
          </cell>
          <cell r="CI315">
            <v>1</v>
          </cell>
          <cell r="CJ315">
            <v>1</v>
          </cell>
          <cell r="CK315">
            <v>1</v>
          </cell>
          <cell r="CL315">
            <v>1</v>
          </cell>
          <cell r="CM315">
            <v>1</v>
          </cell>
          <cell r="CN315">
            <v>1</v>
          </cell>
          <cell r="CO315">
            <v>1</v>
          </cell>
          <cell r="CP315">
            <v>1</v>
          </cell>
          <cell r="CQ315">
            <v>1</v>
          </cell>
          <cell r="CR315">
            <v>1</v>
          </cell>
          <cell r="CS315">
            <v>1</v>
          </cell>
          <cell r="CT315">
            <v>1</v>
          </cell>
          <cell r="CU315">
            <v>1</v>
          </cell>
          <cell r="CV315">
            <v>1</v>
          </cell>
          <cell r="CW315">
            <v>1</v>
          </cell>
          <cell r="CX315">
            <v>1</v>
          </cell>
          <cell r="CY315">
            <v>1</v>
          </cell>
          <cell r="CZ315">
            <v>1</v>
          </cell>
          <cell r="DA315">
            <v>1</v>
          </cell>
          <cell r="DB315">
            <v>1</v>
          </cell>
          <cell r="DC315">
            <v>1</v>
          </cell>
          <cell r="DD315">
            <v>1</v>
          </cell>
          <cell r="DE315">
            <v>1</v>
          </cell>
          <cell r="DF315">
            <v>1</v>
          </cell>
          <cell r="DG315">
            <v>1</v>
          </cell>
          <cell r="DH315">
            <v>1</v>
          </cell>
          <cell r="DI315">
            <v>1</v>
          </cell>
          <cell r="DJ315">
            <v>1</v>
          </cell>
          <cell r="DK315">
            <v>1</v>
          </cell>
          <cell r="DL315">
            <v>1</v>
          </cell>
          <cell r="DM315">
            <v>1</v>
          </cell>
          <cell r="DN315">
            <v>1</v>
          </cell>
          <cell r="DO315">
            <v>1</v>
          </cell>
          <cell r="DP315">
            <v>1</v>
          </cell>
          <cell r="DQ315">
            <v>1</v>
          </cell>
          <cell r="DR315">
            <v>1</v>
          </cell>
          <cell r="DS315">
            <v>1</v>
          </cell>
          <cell r="DT315">
            <v>1</v>
          </cell>
          <cell r="DU315">
            <v>1</v>
          </cell>
          <cell r="DV315">
            <v>1</v>
          </cell>
          <cell r="DW315">
            <v>1</v>
          </cell>
          <cell r="DX315">
            <v>1</v>
          </cell>
          <cell r="DY315">
            <v>1</v>
          </cell>
          <cell r="DZ315">
            <v>1</v>
          </cell>
          <cell r="EA315">
            <v>1</v>
          </cell>
          <cell r="EB315">
            <v>1</v>
          </cell>
          <cell r="EC315">
            <v>1</v>
          </cell>
          <cell r="ED315">
            <v>1</v>
          </cell>
          <cell r="EE315">
            <v>1</v>
          </cell>
          <cell r="EF315">
            <v>1</v>
          </cell>
          <cell r="EG315">
            <v>1</v>
          </cell>
          <cell r="EH315">
            <v>1</v>
          </cell>
          <cell r="EI315">
            <v>1</v>
          </cell>
          <cell r="EJ315">
            <v>1</v>
          </cell>
          <cell r="EK315">
            <v>1</v>
          </cell>
          <cell r="EL315">
            <v>1</v>
          </cell>
          <cell r="EM315">
            <v>1</v>
          </cell>
          <cell r="EN315">
            <v>1</v>
          </cell>
          <cell r="EO315">
            <v>1</v>
          </cell>
          <cell r="EP315">
            <v>1</v>
          </cell>
          <cell r="EQ315">
            <v>1</v>
          </cell>
          <cell r="ER315">
            <v>1</v>
          </cell>
          <cell r="ES315">
            <v>1</v>
          </cell>
          <cell r="ET315">
            <v>1</v>
          </cell>
          <cell r="EU315">
            <v>1</v>
          </cell>
          <cell r="EV315">
            <v>1</v>
          </cell>
          <cell r="EW315">
            <v>1</v>
          </cell>
          <cell r="EX315">
            <v>1</v>
          </cell>
          <cell r="EY315">
            <v>1</v>
          </cell>
          <cell r="EZ315">
            <v>1</v>
          </cell>
          <cell r="FA315">
            <v>1</v>
          </cell>
          <cell r="FB315">
            <v>1</v>
          </cell>
          <cell r="FC315">
            <v>1</v>
          </cell>
          <cell r="FD315">
            <v>1</v>
          </cell>
          <cell r="FE315">
            <v>1</v>
          </cell>
          <cell r="FF315">
            <v>1</v>
          </cell>
          <cell r="FG315">
            <v>1</v>
          </cell>
          <cell r="FH315">
            <v>1</v>
          </cell>
          <cell r="FI315">
            <v>1</v>
          </cell>
          <cell r="FJ315">
            <v>1</v>
          </cell>
          <cell r="FK315">
            <v>1</v>
          </cell>
          <cell r="FL315">
            <v>1</v>
          </cell>
          <cell r="FM315">
            <v>1</v>
          </cell>
          <cell r="FN315">
            <v>1</v>
          </cell>
          <cell r="FR315" t="str">
            <v>Ship Factor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1</v>
          </cell>
          <cell r="FX315">
            <v>1</v>
          </cell>
          <cell r="FY315">
            <v>1</v>
          </cell>
          <cell r="FZ315">
            <v>1</v>
          </cell>
          <cell r="GA315">
            <v>1</v>
          </cell>
          <cell r="GB315">
            <v>1</v>
          </cell>
          <cell r="GC315">
            <v>1</v>
          </cell>
          <cell r="GD315">
            <v>1</v>
          </cell>
          <cell r="GE315">
            <v>1</v>
          </cell>
          <cell r="GF315">
            <v>1</v>
          </cell>
        </row>
        <row r="317">
          <cell r="A317" t="str">
            <v>Shipped Each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263477.17781033926</v>
          </cell>
          <cell r="BA317">
            <v>308413.91398942121</v>
          </cell>
          <cell r="BB317">
            <v>293646.19817869464</v>
          </cell>
          <cell r="BC317">
            <v>305086.71119109768</v>
          </cell>
          <cell r="BD317">
            <v>309822.93046319968</v>
          </cell>
          <cell r="BE317">
            <v>315230.16490948165</v>
          </cell>
          <cell r="BF317">
            <v>317519.70873724128</v>
          </cell>
          <cell r="BG317">
            <v>323568.67299771355</v>
          </cell>
          <cell r="BH317">
            <v>321789.20108485181</v>
          </cell>
          <cell r="BI317">
            <v>325913.43530176597</v>
          </cell>
          <cell r="BJ317">
            <v>321461.80987395835</v>
          </cell>
          <cell r="BK317">
            <v>303209.95641122409</v>
          </cell>
          <cell r="BL317">
            <v>312833.47340914997</v>
          </cell>
          <cell r="BM317">
            <v>338421.47668037895</v>
          </cell>
          <cell r="BN317">
            <v>345843.17679629824</v>
          </cell>
          <cell r="BO317">
            <v>344821.15774093068</v>
          </cell>
          <cell r="BP317">
            <v>347563.19400461268</v>
          </cell>
          <cell r="BQ317">
            <v>346088.22057585302</v>
          </cell>
          <cell r="BR317">
            <v>350133.76174123888</v>
          </cell>
          <cell r="BS317">
            <v>351785.36353184032</v>
          </cell>
          <cell r="BT317">
            <v>359155.28204316128</v>
          </cell>
          <cell r="BU317">
            <v>372715.53541922965</v>
          </cell>
          <cell r="BV317">
            <v>374155.15740339551</v>
          </cell>
          <cell r="BW317">
            <v>390557.29700738145</v>
          </cell>
          <cell r="BX317">
            <v>404750.67962581827</v>
          </cell>
          <cell r="BY317">
            <v>436182.83276277158</v>
          </cell>
          <cell r="BZ317">
            <v>446496.43904989498</v>
          </cell>
          <cell r="CA317">
            <v>443540.27926766936</v>
          </cell>
          <cell r="CB317">
            <v>446992.37316058413</v>
          </cell>
          <cell r="CC317">
            <v>444156.89095946768</v>
          </cell>
          <cell r="CD317">
            <v>448373.60407126148</v>
          </cell>
          <cell r="CE317">
            <v>450338.15882554359</v>
          </cell>
          <cell r="CF317">
            <v>458403.63819516572</v>
          </cell>
          <cell r="CG317">
            <v>474820.54082404455</v>
          </cell>
          <cell r="CH317">
            <v>475315.68730274338</v>
          </cell>
          <cell r="CI317">
            <v>461175.3847545567</v>
          </cell>
          <cell r="CJ317">
            <v>475781.84457507526</v>
          </cell>
          <cell r="CK317">
            <v>501942.6228351891</v>
          </cell>
          <cell r="CL317">
            <v>509563.26225482486</v>
          </cell>
          <cell r="CM317">
            <v>492959.12272595637</v>
          </cell>
          <cell r="CN317">
            <v>490128.59676205151</v>
          </cell>
          <cell r="CO317">
            <v>475744.62125989812</v>
          </cell>
          <cell r="CP317">
            <v>468106.71035607951</v>
          </cell>
          <cell r="CQ317">
            <v>467801.20887952542</v>
          </cell>
          <cell r="CR317">
            <v>460865.16664908186</v>
          </cell>
          <cell r="CS317">
            <v>470799.97102368681</v>
          </cell>
          <cell r="CT317">
            <v>457305.93989819993</v>
          </cell>
          <cell r="CU317">
            <v>474103.81751938676</v>
          </cell>
          <cell r="CV317">
            <v>496271.23109353078</v>
          </cell>
          <cell r="CW317">
            <v>513725.52002083021</v>
          </cell>
          <cell r="CX317">
            <v>527358.66865098733</v>
          </cell>
          <cell r="CY317">
            <v>501305.84466353501</v>
          </cell>
          <cell r="CZ317">
            <v>502307.3975422816</v>
          </cell>
          <cell r="DA317">
            <v>485853.85973828984</v>
          </cell>
          <cell r="DB317">
            <v>476953.94153351465</v>
          </cell>
          <cell r="DC317">
            <v>486575.34790828684</v>
          </cell>
          <cell r="DD317">
            <v>477093.25684593595</v>
          </cell>
          <cell r="DE317">
            <v>493304.39751034928</v>
          </cell>
          <cell r="DF317">
            <v>479700.1733106171</v>
          </cell>
          <cell r="DG317">
            <v>505339.67467313819</v>
          </cell>
          <cell r="DH317">
            <v>539902.60730226059</v>
          </cell>
          <cell r="DI317">
            <v>557791.34527486516</v>
          </cell>
          <cell r="DJ317">
            <v>580089.23540890834</v>
          </cell>
          <cell r="DK317">
            <v>550180.39733823913</v>
          </cell>
          <cell r="DL317">
            <v>555677.12006157846</v>
          </cell>
          <cell r="DM317">
            <v>538598.22199183854</v>
          </cell>
          <cell r="DN317">
            <v>529649.3065136394</v>
          </cell>
          <cell r="DO317">
            <v>544825.3602927021</v>
          </cell>
          <cell r="DP317">
            <v>533825.33746004477</v>
          </cell>
          <cell r="DQ317">
            <v>553978.10548904666</v>
          </cell>
          <cell r="DR317">
            <v>538674.7790936823</v>
          </cell>
          <cell r="DS317">
            <v>569481.71122277156</v>
          </cell>
          <cell r="DT317">
            <v>610520.291412191</v>
          </cell>
          <cell r="DU317">
            <v>628980.6730370298</v>
          </cell>
          <cell r="DV317">
            <v>654924.25533168914</v>
          </cell>
          <cell r="DW317">
            <v>619054.94902239286</v>
          </cell>
          <cell r="DX317">
            <v>625069.87876329233</v>
          </cell>
          <cell r="DY317">
            <v>604486.76314018865</v>
          </cell>
          <cell r="DZ317">
            <v>592952.65635710256</v>
          </cell>
          <cell r="EA317">
            <v>610297.52643864043</v>
          </cell>
          <cell r="EB317">
            <v>595857.83109669317</v>
          </cell>
          <cell r="EC317">
            <v>617683.60857495503</v>
          </cell>
          <cell r="ED317">
            <v>598688.56531037216</v>
          </cell>
          <cell r="EE317">
            <v>632722.09570625075</v>
          </cell>
          <cell r="EF317">
            <v>679568.10076936439</v>
          </cell>
          <cell r="EG317">
            <v>697838.94660291995</v>
          </cell>
          <cell r="EH317">
            <v>727080.31926479423</v>
          </cell>
          <cell r="EI317">
            <v>684835.21336505678</v>
          </cell>
          <cell r="EJ317">
            <v>691258.36285259551</v>
          </cell>
          <cell r="EK317">
            <v>667066.05096509075</v>
          </cell>
          <cell r="EL317">
            <v>652870.84280313086</v>
          </cell>
          <cell r="EM317">
            <v>672652.27224255726</v>
          </cell>
          <cell r="EN317">
            <v>654756.28797133255</v>
          </cell>
          <cell r="EO317">
            <v>678433.8716868317</v>
          </cell>
          <cell r="EP317">
            <v>655956.71896077006</v>
          </cell>
          <cell r="EQ317">
            <v>693518.07535934204</v>
          </cell>
          <cell r="ER317">
            <v>746104.73179633927</v>
          </cell>
          <cell r="ES317">
            <v>763769.22275031474</v>
          </cell>
          <cell r="ET317">
            <v>796280.292128723</v>
          </cell>
          <cell r="EU317">
            <v>747470.04007203074</v>
          </cell>
          <cell r="EV317">
            <v>754298.60907161608</v>
          </cell>
          <cell r="EW317">
            <v>726431.26181116712</v>
          </cell>
          <cell r="EX317">
            <v>709463.21529579372</v>
          </cell>
          <cell r="EY317">
            <v>731825.63978989958</v>
          </cell>
          <cell r="EZ317">
            <v>710294.35965183529</v>
          </cell>
          <cell r="FA317">
            <v>735779.09328816645</v>
          </cell>
          <cell r="FB317">
            <v>709748.88730016595</v>
          </cell>
          <cell r="FC317">
            <v>750841.32684824348</v>
          </cell>
          <cell r="FD317">
            <v>809322.70850877254</v>
          </cell>
          <cell r="FE317">
            <v>826002.39685850323</v>
          </cell>
          <cell r="FF317">
            <v>861911.80396153859</v>
          </cell>
          <cell r="FG317">
            <v>806421.33040310571</v>
          </cell>
          <cell r="FH317">
            <v>813759.46172397002</v>
          </cell>
          <cell r="FI317">
            <v>782224.63279306376</v>
          </cell>
          <cell r="FJ317">
            <v>762429.94542529131</v>
          </cell>
          <cell r="FK317">
            <v>787595.15989134391</v>
          </cell>
          <cell r="FL317">
            <v>762283.71249061706</v>
          </cell>
          <cell r="FM317">
            <v>789574.36609782232</v>
          </cell>
          <cell r="FN317">
            <v>759952.41986532672</v>
          </cell>
          <cell r="FR317" t="str">
            <v>Shipped Eaches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3405929.9245377649</v>
          </cell>
          <cell r="FX317">
            <v>4146725.7557573132</v>
          </cell>
          <cell r="FY317">
            <v>5319928.4210523451</v>
          </cell>
          <cell r="FZ317">
            <v>5732174.4519741256</v>
          </cell>
          <cell r="GA317">
            <v>5914553.4563375451</v>
          </cell>
          <cell r="GB317">
            <v>6528531.4908999428</v>
          </cell>
          <cell r="GC317">
            <v>7327998.7097073188</v>
          </cell>
          <cell r="GD317">
            <v>8095039.0831906954</v>
          </cell>
          <cell r="GE317">
            <v>8824983.4283153936</v>
          </cell>
          <cell r="GF317">
            <v>9512319.2648675982</v>
          </cell>
        </row>
        <row r="318">
          <cell r="A318" t="str">
            <v>Adj. Shipped Eaches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247430.72289156626</v>
          </cell>
          <cell r="BA318">
            <v>271406.6265060241</v>
          </cell>
          <cell r="BB318">
            <v>257063.2530120482</v>
          </cell>
          <cell r="BC318">
            <v>260237.95180722891</v>
          </cell>
          <cell r="BD318">
            <v>251403.61445783131</v>
          </cell>
          <cell r="BE318">
            <v>261277.10843373495</v>
          </cell>
          <cell r="BF318">
            <v>265484.93975903612</v>
          </cell>
          <cell r="BG318">
            <v>261292.1686746988</v>
          </cell>
          <cell r="BH318">
            <v>273707.8313253012</v>
          </cell>
          <cell r="BI318">
            <v>268093.3734939759</v>
          </cell>
          <cell r="BJ318">
            <v>285114.4578313253</v>
          </cell>
          <cell r="BK318">
            <v>303209.95641122409</v>
          </cell>
          <cell r="BL318">
            <v>312833.47340914997</v>
          </cell>
          <cell r="BM318">
            <v>338421.47668037895</v>
          </cell>
          <cell r="BN318">
            <v>345843.17679629824</v>
          </cell>
          <cell r="BO318">
            <v>344821.15774093068</v>
          </cell>
          <cell r="BP318">
            <v>347563.19400461268</v>
          </cell>
          <cell r="BQ318">
            <v>346088.22057585302</v>
          </cell>
          <cell r="BR318">
            <v>350133.76174123888</v>
          </cell>
          <cell r="BS318">
            <v>351785.36353184032</v>
          </cell>
          <cell r="BT318">
            <v>359155.28204316128</v>
          </cell>
          <cell r="BU318">
            <v>372715.53541922965</v>
          </cell>
          <cell r="BV318">
            <v>374155.15740339551</v>
          </cell>
          <cell r="BW318">
            <v>390557.29700738145</v>
          </cell>
          <cell r="BX318">
            <v>404750.67962581827</v>
          </cell>
          <cell r="BY318">
            <v>436182.83276277158</v>
          </cell>
          <cell r="BZ318">
            <v>446496.43904989498</v>
          </cell>
          <cell r="CA318">
            <v>443540.27926766936</v>
          </cell>
          <cell r="CB318">
            <v>446992.37316058413</v>
          </cell>
          <cell r="CC318">
            <v>444156.89095946768</v>
          </cell>
          <cell r="CD318">
            <v>448373.60407126148</v>
          </cell>
          <cell r="CE318">
            <v>450338.15882554359</v>
          </cell>
          <cell r="CF318">
            <v>458403.63819516572</v>
          </cell>
          <cell r="CG318">
            <v>474820.54082404455</v>
          </cell>
          <cell r="CH318">
            <v>475315.68730274338</v>
          </cell>
          <cell r="CI318">
            <v>461175.3847545567</v>
          </cell>
          <cell r="CJ318">
            <v>475781.84457507526</v>
          </cell>
          <cell r="CK318">
            <v>501942.6228351891</v>
          </cell>
          <cell r="CL318">
            <v>509563.26225482486</v>
          </cell>
          <cell r="CM318">
            <v>492959.12272595637</v>
          </cell>
          <cell r="CN318">
            <v>490128.59676205151</v>
          </cell>
          <cell r="CO318">
            <v>475744.62125989812</v>
          </cell>
          <cell r="CP318">
            <v>468106.71035607951</v>
          </cell>
          <cell r="CQ318">
            <v>467801.20887952542</v>
          </cell>
          <cell r="CR318">
            <v>460865.16664908186</v>
          </cell>
          <cell r="CS318">
            <v>470799.97102368681</v>
          </cell>
          <cell r="CT318">
            <v>457305.93989819993</v>
          </cell>
          <cell r="CU318">
            <v>474103.81751938676</v>
          </cell>
          <cell r="CV318">
            <v>496271.23109353078</v>
          </cell>
          <cell r="CW318">
            <v>513725.52002083021</v>
          </cell>
          <cell r="CX318">
            <v>527358.66865098733</v>
          </cell>
          <cell r="CY318">
            <v>501305.84466353501</v>
          </cell>
          <cell r="CZ318">
            <v>502307.3975422816</v>
          </cell>
          <cell r="DA318">
            <v>485853.85973828984</v>
          </cell>
          <cell r="DB318">
            <v>476953.94153351465</v>
          </cell>
          <cell r="DC318">
            <v>486575.34790828684</v>
          </cell>
          <cell r="DD318">
            <v>477093.25684593595</v>
          </cell>
          <cell r="DE318">
            <v>493304.39751034928</v>
          </cell>
          <cell r="DF318">
            <v>479700.1733106171</v>
          </cell>
          <cell r="DG318">
            <v>505339.67467313819</v>
          </cell>
          <cell r="DH318">
            <v>539902.60730226059</v>
          </cell>
          <cell r="DI318">
            <v>557791.34527486516</v>
          </cell>
          <cell r="DJ318">
            <v>580089.23540890834</v>
          </cell>
          <cell r="DK318">
            <v>550180.39733823913</v>
          </cell>
          <cell r="DL318">
            <v>555677.12006157846</v>
          </cell>
          <cell r="DM318">
            <v>538598.22199183854</v>
          </cell>
          <cell r="DN318">
            <v>529649.3065136394</v>
          </cell>
          <cell r="DO318">
            <v>544825.3602927021</v>
          </cell>
          <cell r="DP318">
            <v>533825.33746004477</v>
          </cell>
          <cell r="DQ318">
            <v>553978.10548904666</v>
          </cell>
          <cell r="DR318">
            <v>538674.7790936823</v>
          </cell>
          <cell r="DS318">
            <v>569481.71122277156</v>
          </cell>
          <cell r="DT318">
            <v>610520.291412191</v>
          </cell>
          <cell r="DU318">
            <v>628980.6730370298</v>
          </cell>
          <cell r="DV318">
            <v>654924.25533168914</v>
          </cell>
          <cell r="DW318">
            <v>619054.94902239286</v>
          </cell>
          <cell r="DX318">
            <v>625069.87876329233</v>
          </cell>
          <cell r="DY318">
            <v>604486.76314018865</v>
          </cell>
          <cell r="DZ318">
            <v>592952.65635710256</v>
          </cell>
          <cell r="EA318">
            <v>610297.52643864043</v>
          </cell>
          <cell r="EB318">
            <v>595857.83109669317</v>
          </cell>
          <cell r="EC318">
            <v>617683.60857495503</v>
          </cell>
          <cell r="ED318">
            <v>598688.56531037216</v>
          </cell>
          <cell r="EE318">
            <v>632722.09570625075</v>
          </cell>
          <cell r="EF318">
            <v>679568.10076936439</v>
          </cell>
          <cell r="EG318">
            <v>697838.94660291995</v>
          </cell>
          <cell r="EH318">
            <v>727080.31926479423</v>
          </cell>
          <cell r="EI318">
            <v>684835.21336505678</v>
          </cell>
          <cell r="EJ318">
            <v>691258.36285259551</v>
          </cell>
          <cell r="EK318">
            <v>667066.05096509075</v>
          </cell>
          <cell r="EL318">
            <v>652870.84280313086</v>
          </cell>
          <cell r="EM318">
            <v>672652.27224255726</v>
          </cell>
          <cell r="EN318">
            <v>654756.28797133255</v>
          </cell>
          <cell r="EO318">
            <v>678433.8716868317</v>
          </cell>
          <cell r="EP318">
            <v>655956.71896077006</v>
          </cell>
          <cell r="EQ318">
            <v>693518.07535934204</v>
          </cell>
          <cell r="ER318">
            <v>746104.73179633927</v>
          </cell>
          <cell r="ES318">
            <v>763769.22275031474</v>
          </cell>
          <cell r="ET318">
            <v>796280.292128723</v>
          </cell>
          <cell r="EU318">
            <v>747470.04007203074</v>
          </cell>
          <cell r="EV318">
            <v>754298.60907161608</v>
          </cell>
          <cell r="EW318">
            <v>726431.26181116712</v>
          </cell>
          <cell r="EX318">
            <v>709463.21529579372</v>
          </cell>
          <cell r="EY318">
            <v>731825.63978989958</v>
          </cell>
          <cell r="EZ318">
            <v>710294.35965183529</v>
          </cell>
          <cell r="FA318">
            <v>735779.09328816645</v>
          </cell>
          <cell r="FB318">
            <v>709748.88730016595</v>
          </cell>
          <cell r="FC318">
            <v>750841.32684824348</v>
          </cell>
          <cell r="FD318">
            <v>809322.70850877254</v>
          </cell>
          <cell r="FE318">
            <v>826002.39685850323</v>
          </cell>
          <cell r="FF318">
            <v>861911.80396153859</v>
          </cell>
          <cell r="FG318">
            <v>806421.33040310571</v>
          </cell>
          <cell r="FH318">
            <v>813759.46172397002</v>
          </cell>
          <cell r="FI318">
            <v>782224.63279306376</v>
          </cell>
          <cell r="FJ318">
            <v>762429.94542529131</v>
          </cell>
          <cell r="FK318">
            <v>787595.15989134391</v>
          </cell>
          <cell r="FL318">
            <v>762283.71249061706</v>
          </cell>
          <cell r="FM318">
            <v>789574.36609782232</v>
          </cell>
          <cell r="FN318">
            <v>759952.41986532672</v>
          </cell>
          <cell r="FR318" t="str">
            <v>Adj. Shipped Eaches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2902512.0481927712</v>
          </cell>
          <cell r="FX318">
            <v>4146725.7557573132</v>
          </cell>
          <cell r="FY318">
            <v>5319928.4210523451</v>
          </cell>
          <cell r="FZ318">
            <v>5732174.4519741256</v>
          </cell>
          <cell r="GA318">
            <v>5914553.4563375451</v>
          </cell>
          <cell r="GB318">
            <v>6528531.4908999428</v>
          </cell>
          <cell r="GC318">
            <v>7327998.7097073188</v>
          </cell>
          <cell r="GD318">
            <v>8095039.0831906954</v>
          </cell>
          <cell r="GE318">
            <v>8824983.4283153936</v>
          </cell>
          <cell r="GF318">
            <v>9512319.2648675982</v>
          </cell>
        </row>
        <row r="320">
          <cell r="A320" t="str">
            <v>ASP</v>
          </cell>
          <cell r="B320">
            <v>5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468</v>
          </cell>
          <cell r="BA320">
            <v>468</v>
          </cell>
          <cell r="BB320">
            <v>468</v>
          </cell>
          <cell r="BC320">
            <v>468</v>
          </cell>
          <cell r="BD320">
            <v>468</v>
          </cell>
          <cell r="BE320">
            <v>468</v>
          </cell>
          <cell r="BF320">
            <v>468</v>
          </cell>
          <cell r="BG320">
            <v>468</v>
          </cell>
          <cell r="BH320">
            <v>468</v>
          </cell>
          <cell r="BI320">
            <v>468</v>
          </cell>
          <cell r="BJ320">
            <v>468</v>
          </cell>
          <cell r="BK320">
            <v>486.72</v>
          </cell>
          <cell r="BL320">
            <v>486.72</v>
          </cell>
          <cell r="BM320">
            <v>486.72</v>
          </cell>
          <cell r="BN320">
            <v>486.72</v>
          </cell>
          <cell r="BO320">
            <v>486.72</v>
          </cell>
          <cell r="BP320">
            <v>486.72</v>
          </cell>
          <cell r="BQ320">
            <v>486.72</v>
          </cell>
          <cell r="BR320">
            <v>486.72</v>
          </cell>
          <cell r="BS320">
            <v>486.72</v>
          </cell>
          <cell r="BT320">
            <v>486.72</v>
          </cell>
          <cell r="BU320">
            <v>486.72</v>
          </cell>
          <cell r="BV320">
            <v>486.72</v>
          </cell>
          <cell r="BW320">
            <v>506.19</v>
          </cell>
          <cell r="BX320">
            <v>506.19</v>
          </cell>
          <cell r="BY320">
            <v>506.19</v>
          </cell>
          <cell r="BZ320">
            <v>506.19</v>
          </cell>
          <cell r="CA320">
            <v>506.19</v>
          </cell>
          <cell r="CB320">
            <v>506.19</v>
          </cell>
          <cell r="CC320">
            <v>506.19</v>
          </cell>
          <cell r="CD320">
            <v>506.19</v>
          </cell>
          <cell r="CE320">
            <v>506.19</v>
          </cell>
          <cell r="CF320">
            <v>506.19</v>
          </cell>
          <cell r="CG320">
            <v>506.19</v>
          </cell>
          <cell r="CH320">
            <v>506.19</v>
          </cell>
          <cell r="CI320">
            <v>526.44000000000005</v>
          </cell>
          <cell r="CJ320">
            <v>526.44000000000005</v>
          </cell>
          <cell r="CK320">
            <v>526.44000000000005</v>
          </cell>
          <cell r="CL320">
            <v>526.44000000000005</v>
          </cell>
          <cell r="CM320">
            <v>526.44000000000005</v>
          </cell>
          <cell r="CN320">
            <v>526.44000000000005</v>
          </cell>
          <cell r="CO320">
            <v>526.44000000000005</v>
          </cell>
          <cell r="CP320">
            <v>526.44000000000005</v>
          </cell>
          <cell r="CQ320">
            <v>526.44000000000005</v>
          </cell>
          <cell r="CR320">
            <v>526.44000000000005</v>
          </cell>
          <cell r="CS320">
            <v>526.44000000000005</v>
          </cell>
          <cell r="CT320">
            <v>526.44000000000005</v>
          </cell>
          <cell r="CU320">
            <v>547.49</v>
          </cell>
          <cell r="CV320">
            <v>547.49</v>
          </cell>
          <cell r="CW320">
            <v>547.49</v>
          </cell>
          <cell r="CX320">
            <v>547.49</v>
          </cell>
          <cell r="CY320">
            <v>547.49</v>
          </cell>
          <cell r="CZ320">
            <v>547.49</v>
          </cell>
          <cell r="DA320">
            <v>547.49</v>
          </cell>
          <cell r="DB320">
            <v>547.49</v>
          </cell>
          <cell r="DC320">
            <v>547.49</v>
          </cell>
          <cell r="DD320">
            <v>547.49</v>
          </cell>
          <cell r="DE320">
            <v>547.49</v>
          </cell>
          <cell r="DF320">
            <v>547.49</v>
          </cell>
          <cell r="DG320">
            <v>569.39</v>
          </cell>
          <cell r="DH320">
            <v>569.39</v>
          </cell>
          <cell r="DI320">
            <v>569.39</v>
          </cell>
          <cell r="DJ320">
            <v>569.39</v>
          </cell>
          <cell r="DK320">
            <v>569.39</v>
          </cell>
          <cell r="DL320">
            <v>569.39</v>
          </cell>
          <cell r="DM320">
            <v>569.39</v>
          </cell>
          <cell r="DN320">
            <v>569.39</v>
          </cell>
          <cell r="DO320">
            <v>569.39</v>
          </cell>
          <cell r="DP320">
            <v>569.39</v>
          </cell>
          <cell r="DQ320">
            <v>569.39</v>
          </cell>
          <cell r="DR320">
            <v>569.39</v>
          </cell>
          <cell r="DS320">
            <v>592.16999999999996</v>
          </cell>
          <cell r="DT320">
            <v>592.16999999999996</v>
          </cell>
          <cell r="DU320">
            <v>592.16999999999996</v>
          </cell>
          <cell r="DV320">
            <v>592.16999999999996</v>
          </cell>
          <cell r="DW320">
            <v>592.16999999999996</v>
          </cell>
          <cell r="DX320">
            <v>592.16999999999996</v>
          </cell>
          <cell r="DY320">
            <v>592.16999999999996</v>
          </cell>
          <cell r="DZ320">
            <v>592.16999999999996</v>
          </cell>
          <cell r="EA320">
            <v>592.16999999999996</v>
          </cell>
          <cell r="EB320">
            <v>592.16999999999996</v>
          </cell>
          <cell r="EC320">
            <v>592.16999999999996</v>
          </cell>
          <cell r="ED320">
            <v>592.16999999999996</v>
          </cell>
          <cell r="EE320">
            <v>615.86</v>
          </cell>
          <cell r="EF320">
            <v>615.86</v>
          </cell>
          <cell r="EG320">
            <v>615.86</v>
          </cell>
          <cell r="EH320">
            <v>615.86</v>
          </cell>
          <cell r="EI320">
            <v>615.86</v>
          </cell>
          <cell r="EJ320">
            <v>615.86</v>
          </cell>
          <cell r="EK320">
            <v>615.86</v>
          </cell>
          <cell r="EL320">
            <v>615.86</v>
          </cell>
          <cell r="EM320">
            <v>615.86</v>
          </cell>
          <cell r="EN320">
            <v>615.86</v>
          </cell>
          <cell r="EO320">
            <v>615.86</v>
          </cell>
          <cell r="EP320">
            <v>615.86</v>
          </cell>
          <cell r="EQ320">
            <v>640.49</v>
          </cell>
          <cell r="ER320">
            <v>640.49</v>
          </cell>
          <cell r="ES320">
            <v>640.49</v>
          </cell>
          <cell r="ET320">
            <v>640.49</v>
          </cell>
          <cell r="EU320">
            <v>640.49</v>
          </cell>
          <cell r="EV320">
            <v>640.49</v>
          </cell>
          <cell r="EW320">
            <v>640.49</v>
          </cell>
          <cell r="EX320">
            <v>640.49</v>
          </cell>
          <cell r="EY320">
            <v>640.49</v>
          </cell>
          <cell r="EZ320">
            <v>640.49</v>
          </cell>
          <cell r="FA320">
            <v>640.49</v>
          </cell>
          <cell r="FB320">
            <v>640.49</v>
          </cell>
          <cell r="FC320">
            <v>666.11</v>
          </cell>
          <cell r="FD320">
            <v>666.11</v>
          </cell>
          <cell r="FE320">
            <v>666.11</v>
          </cell>
          <cell r="FF320">
            <v>666.11</v>
          </cell>
          <cell r="FG320">
            <v>666.11</v>
          </cell>
          <cell r="FH320">
            <v>666.11</v>
          </cell>
          <cell r="FI320">
            <v>666.11</v>
          </cell>
          <cell r="FJ320">
            <v>666.11</v>
          </cell>
          <cell r="FK320">
            <v>666.11</v>
          </cell>
          <cell r="FL320">
            <v>666.11</v>
          </cell>
          <cell r="FM320">
            <v>666.11</v>
          </cell>
          <cell r="FN320">
            <v>666.11</v>
          </cell>
          <cell r="FR320" t="str">
            <v>ASP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468.00000000000006</v>
          </cell>
          <cell r="FX320">
            <v>486.72</v>
          </cell>
          <cell r="FY320">
            <v>506.19000000000005</v>
          </cell>
          <cell r="FZ320">
            <v>526.44000000000017</v>
          </cell>
          <cell r="GA320">
            <v>547.49000000000012</v>
          </cell>
          <cell r="GB320">
            <v>569.3900000000001</v>
          </cell>
          <cell r="GC320">
            <v>592.16999999999996</v>
          </cell>
          <cell r="GD320">
            <v>615.8599999999999</v>
          </cell>
          <cell r="GE320">
            <v>640.49</v>
          </cell>
          <cell r="GF320">
            <v>666.11</v>
          </cell>
        </row>
        <row r="322">
          <cell r="A322" t="str">
            <v>Shipped Sales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123307319.21523878</v>
          </cell>
          <cell r="BA322">
            <v>144337711.74704912</v>
          </cell>
          <cell r="BB322">
            <v>137426420.74762911</v>
          </cell>
          <cell r="BC322">
            <v>142780580.83743373</v>
          </cell>
          <cell r="BD322">
            <v>144997131.45677745</v>
          </cell>
          <cell r="BE322">
            <v>147527717.17763743</v>
          </cell>
          <cell r="BF322">
            <v>148599223.68902892</v>
          </cell>
          <cell r="BG322">
            <v>151430138.96292993</v>
          </cell>
          <cell r="BH322">
            <v>150597346.10771066</v>
          </cell>
          <cell r="BI322">
            <v>152527487.72122648</v>
          </cell>
          <cell r="BJ322">
            <v>150444127.02101251</v>
          </cell>
          <cell r="BK322">
            <v>147578349.98447099</v>
          </cell>
          <cell r="BL322">
            <v>152262308.17770147</v>
          </cell>
          <cell r="BM322">
            <v>164716501.12987405</v>
          </cell>
          <cell r="BN322">
            <v>168328791.01029429</v>
          </cell>
          <cell r="BO322">
            <v>167831353.89566579</v>
          </cell>
          <cell r="BP322">
            <v>169165957.78592509</v>
          </cell>
          <cell r="BQ322">
            <v>168448058.71867919</v>
          </cell>
          <cell r="BR322">
            <v>170417104.51469579</v>
          </cell>
          <cell r="BS322">
            <v>171220972.13821733</v>
          </cell>
          <cell r="BT322">
            <v>174808058.87604746</v>
          </cell>
          <cell r="BU322">
            <v>181408105.39924747</v>
          </cell>
          <cell r="BV322">
            <v>182108798.21138066</v>
          </cell>
          <cell r="BW322">
            <v>197696198.17216641</v>
          </cell>
          <cell r="BX322">
            <v>204880746.51979294</v>
          </cell>
          <cell r="BY322">
            <v>220791388.11618733</v>
          </cell>
          <cell r="BZ322">
            <v>226012032.48266634</v>
          </cell>
          <cell r="CA322">
            <v>224515653.96250156</v>
          </cell>
          <cell r="CB322">
            <v>226263069.37015608</v>
          </cell>
          <cell r="CC322">
            <v>224827776.63477296</v>
          </cell>
          <cell r="CD322">
            <v>226962234.64483184</v>
          </cell>
          <cell r="CE322">
            <v>227956672.61590192</v>
          </cell>
          <cell r="CF322">
            <v>232039337.61801094</v>
          </cell>
          <cell r="CG322">
            <v>240349409.55972311</v>
          </cell>
          <cell r="CH322">
            <v>240600047.75577566</v>
          </cell>
          <cell r="CI322">
            <v>242781169.55018884</v>
          </cell>
          <cell r="CJ322">
            <v>250470594.25810266</v>
          </cell>
          <cell r="CK322">
            <v>264242674.36535698</v>
          </cell>
          <cell r="CL322">
            <v>268254483.78143004</v>
          </cell>
          <cell r="CM322">
            <v>259513400.5678525</v>
          </cell>
          <cell r="CN322">
            <v>258023298.47941443</v>
          </cell>
          <cell r="CO322">
            <v>250450998.41606081</v>
          </cell>
          <cell r="CP322">
            <v>246430096.59985453</v>
          </cell>
          <cell r="CQ322">
            <v>246269268.40253738</v>
          </cell>
          <cell r="CR322">
            <v>242617858.33074269</v>
          </cell>
          <cell r="CS322">
            <v>247847936.74570972</v>
          </cell>
          <cell r="CT322">
            <v>240744139.0000084</v>
          </cell>
          <cell r="CU322">
            <v>259567099.05368906</v>
          </cell>
          <cell r="CV322">
            <v>271703536.31139719</v>
          </cell>
          <cell r="CW322">
            <v>281259584.95620435</v>
          </cell>
          <cell r="CX322">
            <v>288723597.49972904</v>
          </cell>
          <cell r="CY322">
            <v>274459936.89483881</v>
          </cell>
          <cell r="CZ322">
            <v>275008277.08042377</v>
          </cell>
          <cell r="DA322">
            <v>266000129.6681163</v>
          </cell>
          <cell r="DB322">
            <v>261127513.45018393</v>
          </cell>
          <cell r="DC322">
            <v>266395137.22630796</v>
          </cell>
          <cell r="DD322">
            <v>261203787.19058147</v>
          </cell>
          <cell r="DE322">
            <v>270079224.59294111</v>
          </cell>
          <cell r="DF322">
            <v>262631047.88582975</v>
          </cell>
          <cell r="DG322">
            <v>287735357.36213815</v>
          </cell>
          <cell r="DH322">
            <v>307415145.57183415</v>
          </cell>
          <cell r="DI322">
            <v>317600814.08605546</v>
          </cell>
          <cell r="DJ322">
            <v>330297009.74947834</v>
          </cell>
          <cell r="DK322">
            <v>313267216.44041997</v>
          </cell>
          <cell r="DL322">
            <v>316396995.39186215</v>
          </cell>
          <cell r="DM322">
            <v>306672441.61993295</v>
          </cell>
          <cell r="DN322">
            <v>301577018.63580114</v>
          </cell>
          <cell r="DO322">
            <v>310218111.89706165</v>
          </cell>
          <cell r="DP322">
            <v>303954808.89637488</v>
          </cell>
          <cell r="DQ322">
            <v>315429593.48440826</v>
          </cell>
          <cell r="DR322">
            <v>306716032.46815175</v>
          </cell>
          <cell r="DS322">
            <v>337229984.93478858</v>
          </cell>
          <cell r="DT322">
            <v>361531800.9655571</v>
          </cell>
          <cell r="DU322">
            <v>372463485.15233791</v>
          </cell>
          <cell r="DV322">
            <v>387826496.27976632</v>
          </cell>
          <cell r="DW322">
            <v>366585769.16259032</v>
          </cell>
          <cell r="DX322">
            <v>370147630.1072588</v>
          </cell>
          <cell r="DY322">
            <v>357958926.5287255</v>
          </cell>
          <cell r="DZ322">
            <v>351128774.51498538</v>
          </cell>
          <cell r="EA322">
            <v>361399886.2311697</v>
          </cell>
          <cell r="EB322">
            <v>352849131.84052879</v>
          </cell>
          <cell r="EC322">
            <v>365773702.48983109</v>
          </cell>
          <cell r="ED322">
            <v>354525407.71984303</v>
          </cell>
          <cell r="EE322">
            <v>389668229.8616516</v>
          </cell>
          <cell r="EF322">
            <v>418518810.53982079</v>
          </cell>
          <cell r="EG322">
            <v>429771093.65487427</v>
          </cell>
          <cell r="EH322">
            <v>447779685.42241621</v>
          </cell>
          <cell r="EI322">
            <v>421762614.5030039</v>
          </cell>
          <cell r="EJ322">
            <v>425718375.34639949</v>
          </cell>
          <cell r="EK322">
            <v>410819298.1473608</v>
          </cell>
          <cell r="EL322">
            <v>402077037.2487362</v>
          </cell>
          <cell r="EM322">
            <v>414259628.38330132</v>
          </cell>
          <cell r="EN322">
            <v>403238207.51002485</v>
          </cell>
          <cell r="EO322">
            <v>417820284.21705216</v>
          </cell>
          <cell r="EP322">
            <v>403977504.93917984</v>
          </cell>
          <cell r="EQ322">
            <v>444191392.086905</v>
          </cell>
          <cell r="ER322">
            <v>477872619.66823733</v>
          </cell>
          <cell r="ES322">
            <v>489186549.47934908</v>
          </cell>
          <cell r="ET322">
            <v>510009564.30552578</v>
          </cell>
          <cell r="EU322">
            <v>478747085.96573496</v>
          </cell>
          <cell r="EV322">
            <v>483120716.12427938</v>
          </cell>
          <cell r="EW322">
            <v>465271958.87743443</v>
          </cell>
          <cell r="EX322">
            <v>454404094.76480293</v>
          </cell>
          <cell r="EY322">
            <v>468727004.02903277</v>
          </cell>
          <cell r="EZ322">
            <v>454936434.41340399</v>
          </cell>
          <cell r="FA322">
            <v>471259151.46013772</v>
          </cell>
          <cell r="FB322">
            <v>454587064.82688332</v>
          </cell>
          <cell r="FC322">
            <v>500142916.22688347</v>
          </cell>
          <cell r="FD322">
            <v>539097949.36477852</v>
          </cell>
          <cell r="FE322">
            <v>550208456.57141757</v>
          </cell>
          <cell r="FF322">
            <v>574128071.73682046</v>
          </cell>
          <cell r="FG322">
            <v>537165312.3948127</v>
          </cell>
          <cell r="FH322">
            <v>542053315.04895365</v>
          </cell>
          <cell r="FI322">
            <v>521047650.14978772</v>
          </cell>
          <cell r="FJ322">
            <v>507862210.94724083</v>
          </cell>
          <cell r="FK322">
            <v>524625011.95522308</v>
          </cell>
          <cell r="FL322">
            <v>507764803.72712493</v>
          </cell>
          <cell r="FM322">
            <v>525943381.00142044</v>
          </cell>
          <cell r="FN322">
            <v>506211906.39649278</v>
          </cell>
          <cell r="FR322" t="str">
            <v>Shipped Sales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1593975204.6836741</v>
          </cell>
          <cell r="FX322">
            <v>2018294359.8421996</v>
          </cell>
          <cell r="FY322">
            <v>2692894567.452487</v>
          </cell>
          <cell r="FZ322">
            <v>3017645918.4972596</v>
          </cell>
          <cell r="GA322">
            <v>3238158871.8102431</v>
          </cell>
          <cell r="GB322">
            <v>3717280545.603519</v>
          </cell>
          <cell r="GC322">
            <v>4339420995.9273825</v>
          </cell>
          <cell r="GD322">
            <v>4985410769.7738209</v>
          </cell>
          <cell r="GE322">
            <v>5652313636.0017262</v>
          </cell>
          <cell r="GF322">
            <v>6336250985.520956</v>
          </cell>
        </row>
        <row r="323">
          <cell r="A323" t="str">
            <v>Adj. Shipped Sales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115797578.31325302</v>
          </cell>
          <cell r="BA323">
            <v>127018301.20481928</v>
          </cell>
          <cell r="BB323">
            <v>120305602.40963855</v>
          </cell>
          <cell r="BC323">
            <v>121791361.44578312</v>
          </cell>
          <cell r="BD323">
            <v>117656891.56626505</v>
          </cell>
          <cell r="BE323">
            <v>122277686.74698795</v>
          </cell>
          <cell r="BF323">
            <v>124246951.80722891</v>
          </cell>
          <cell r="BG323">
            <v>122284734.93975903</v>
          </cell>
          <cell r="BH323">
            <v>128095265.06024097</v>
          </cell>
          <cell r="BI323">
            <v>125467698.79518072</v>
          </cell>
          <cell r="BJ323">
            <v>133433566.26506025</v>
          </cell>
          <cell r="BK323">
            <v>147578349.98447099</v>
          </cell>
          <cell r="BL323">
            <v>152262308.17770147</v>
          </cell>
          <cell r="BM323">
            <v>164716501.12987405</v>
          </cell>
          <cell r="BN323">
            <v>168328791.01029429</v>
          </cell>
          <cell r="BO323">
            <v>167831353.89566579</v>
          </cell>
          <cell r="BP323">
            <v>169165957.78592509</v>
          </cell>
          <cell r="BQ323">
            <v>168448058.71867919</v>
          </cell>
          <cell r="BR323">
            <v>170417104.51469579</v>
          </cell>
          <cell r="BS323">
            <v>171220972.13821733</v>
          </cell>
          <cell r="BT323">
            <v>174808058.87604746</v>
          </cell>
          <cell r="BU323">
            <v>181408105.39924747</v>
          </cell>
          <cell r="BV323">
            <v>182108798.21138066</v>
          </cell>
          <cell r="BW323">
            <v>197696198.17216641</v>
          </cell>
          <cell r="BX323">
            <v>204880746.51979294</v>
          </cell>
          <cell r="BY323">
            <v>220791388.11618733</v>
          </cell>
          <cell r="BZ323">
            <v>226012032.48266634</v>
          </cell>
          <cell r="CA323">
            <v>224515653.96250156</v>
          </cell>
          <cell r="CB323">
            <v>226263069.37015608</v>
          </cell>
          <cell r="CC323">
            <v>224827776.63477296</v>
          </cell>
          <cell r="CD323">
            <v>226962234.64483184</v>
          </cell>
          <cell r="CE323">
            <v>227956672.61590192</v>
          </cell>
          <cell r="CF323">
            <v>232039337.61801094</v>
          </cell>
          <cell r="CG323">
            <v>240349409.55972311</v>
          </cell>
          <cell r="CH323">
            <v>240600047.75577566</v>
          </cell>
          <cell r="CI323">
            <v>242781169.55018884</v>
          </cell>
          <cell r="CJ323">
            <v>250470594.25810266</v>
          </cell>
          <cell r="CK323">
            <v>264242674.36535698</v>
          </cell>
          <cell r="CL323">
            <v>268254483.78143004</v>
          </cell>
          <cell r="CM323">
            <v>259513400.5678525</v>
          </cell>
          <cell r="CN323">
            <v>258023298.47941443</v>
          </cell>
          <cell r="CO323">
            <v>250450998.41606081</v>
          </cell>
          <cell r="CP323">
            <v>246430096.59985453</v>
          </cell>
          <cell r="CQ323">
            <v>246269268.40253738</v>
          </cell>
          <cell r="CR323">
            <v>242617858.33074269</v>
          </cell>
          <cell r="CS323">
            <v>247847936.74570972</v>
          </cell>
          <cell r="CT323">
            <v>240744139.0000084</v>
          </cell>
          <cell r="CU323">
            <v>259567099.05368906</v>
          </cell>
          <cell r="CV323">
            <v>271703536.31139719</v>
          </cell>
          <cell r="CW323">
            <v>281259584.95620435</v>
          </cell>
          <cell r="CX323">
            <v>288723597.49972904</v>
          </cell>
          <cell r="CY323">
            <v>274459936.89483881</v>
          </cell>
          <cell r="CZ323">
            <v>275008277.08042377</v>
          </cell>
          <cell r="DA323">
            <v>266000129.6681163</v>
          </cell>
          <cell r="DB323">
            <v>261127513.45018393</v>
          </cell>
          <cell r="DC323">
            <v>266395137.22630796</v>
          </cell>
          <cell r="DD323">
            <v>261203787.19058147</v>
          </cell>
          <cell r="DE323">
            <v>270079224.59294111</v>
          </cell>
          <cell r="DF323">
            <v>262631047.88582975</v>
          </cell>
          <cell r="DG323">
            <v>287735357.36213815</v>
          </cell>
          <cell r="DH323">
            <v>307415145.57183415</v>
          </cell>
          <cell r="DI323">
            <v>317600814.08605546</v>
          </cell>
          <cell r="DJ323">
            <v>330297009.74947834</v>
          </cell>
          <cell r="DK323">
            <v>313267216.44041997</v>
          </cell>
          <cell r="DL323">
            <v>316396995.39186215</v>
          </cell>
          <cell r="DM323">
            <v>306672441.61993295</v>
          </cell>
          <cell r="DN323">
            <v>301577018.63580114</v>
          </cell>
          <cell r="DO323">
            <v>310218111.89706165</v>
          </cell>
          <cell r="DP323">
            <v>303954808.89637488</v>
          </cell>
          <cell r="DQ323">
            <v>315429593.48440826</v>
          </cell>
          <cell r="DR323">
            <v>306716032.46815175</v>
          </cell>
          <cell r="DS323">
            <v>337229984.93478858</v>
          </cell>
          <cell r="DT323">
            <v>361531800.9655571</v>
          </cell>
          <cell r="DU323">
            <v>372463485.15233791</v>
          </cell>
          <cell r="DV323">
            <v>387826496.27976632</v>
          </cell>
          <cell r="DW323">
            <v>366585769.16259032</v>
          </cell>
          <cell r="DX323">
            <v>370147630.1072588</v>
          </cell>
          <cell r="DY323">
            <v>357958926.5287255</v>
          </cell>
          <cell r="DZ323">
            <v>351128774.51498538</v>
          </cell>
          <cell r="EA323">
            <v>361399886.2311697</v>
          </cell>
          <cell r="EB323">
            <v>352849131.84052879</v>
          </cell>
          <cell r="EC323">
            <v>365773702.48983109</v>
          </cell>
          <cell r="ED323">
            <v>354525407.71984303</v>
          </cell>
          <cell r="EE323">
            <v>389668229.8616516</v>
          </cell>
          <cell r="EF323">
            <v>418518810.53982079</v>
          </cell>
          <cell r="EG323">
            <v>429771093.65487427</v>
          </cell>
          <cell r="EH323">
            <v>447779685.42241621</v>
          </cell>
          <cell r="EI323">
            <v>421762614.5030039</v>
          </cell>
          <cell r="EJ323">
            <v>425718375.34639949</v>
          </cell>
          <cell r="EK323">
            <v>410819298.1473608</v>
          </cell>
          <cell r="EL323">
            <v>402077037.2487362</v>
          </cell>
          <cell r="EM323">
            <v>414259628.38330132</v>
          </cell>
          <cell r="EN323">
            <v>403238207.51002485</v>
          </cell>
          <cell r="EO323">
            <v>417820284.21705216</v>
          </cell>
          <cell r="EP323">
            <v>403977504.93917984</v>
          </cell>
          <cell r="EQ323">
            <v>444191392.086905</v>
          </cell>
          <cell r="ER323">
            <v>477872619.66823733</v>
          </cell>
          <cell r="ES323">
            <v>489186549.47934908</v>
          </cell>
          <cell r="ET323">
            <v>510009564.30552578</v>
          </cell>
          <cell r="EU323">
            <v>478747085.96573496</v>
          </cell>
          <cell r="EV323">
            <v>483120716.12427938</v>
          </cell>
          <cell r="EW323">
            <v>465271958.87743443</v>
          </cell>
          <cell r="EX323">
            <v>454404094.76480293</v>
          </cell>
          <cell r="EY323">
            <v>468727004.02903277</v>
          </cell>
          <cell r="EZ323">
            <v>454936434.41340399</v>
          </cell>
          <cell r="FA323">
            <v>471259151.46013772</v>
          </cell>
          <cell r="FB323">
            <v>454587064.82688332</v>
          </cell>
          <cell r="FC323">
            <v>500142916.22688347</v>
          </cell>
          <cell r="FD323">
            <v>539097949.36477852</v>
          </cell>
          <cell r="FE323">
            <v>550208456.57141757</v>
          </cell>
          <cell r="FF323">
            <v>574128071.73682046</v>
          </cell>
          <cell r="FG323">
            <v>537165312.3948127</v>
          </cell>
          <cell r="FH323">
            <v>542053315.04895365</v>
          </cell>
          <cell r="FI323">
            <v>521047650.14978772</v>
          </cell>
          <cell r="FJ323">
            <v>507862210.94724083</v>
          </cell>
          <cell r="FK323">
            <v>524625011.95522308</v>
          </cell>
          <cell r="FL323">
            <v>507764803.72712493</v>
          </cell>
          <cell r="FM323">
            <v>525943381.00142044</v>
          </cell>
          <cell r="FN323">
            <v>506211906.39649278</v>
          </cell>
          <cell r="FR323" t="str">
            <v>Adj. Shipped Sales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1358375638.5542169</v>
          </cell>
          <cell r="FX323">
            <v>2018294359.8421996</v>
          </cell>
          <cell r="FY323">
            <v>2692894567.452487</v>
          </cell>
          <cell r="FZ323">
            <v>3017645918.4972596</v>
          </cell>
          <cell r="GA323">
            <v>3238158871.8102431</v>
          </cell>
          <cell r="GB323">
            <v>3717280545.603519</v>
          </cell>
          <cell r="GC323">
            <v>4339420995.9273825</v>
          </cell>
          <cell r="GD323">
            <v>4985410769.7738209</v>
          </cell>
          <cell r="GE323">
            <v>5652313636.0017262</v>
          </cell>
          <cell r="GF323">
            <v>6336250985.520956</v>
          </cell>
        </row>
        <row r="325">
          <cell r="A325" t="str">
            <v>Audited Sales (history only)</v>
          </cell>
          <cell r="B325" t="str">
            <v>from adj. Audit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R325" t="str">
            <v>Audited Sales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</row>
        <row r="331">
          <cell r="A331" t="str">
            <v>Kineret - Factored</v>
          </cell>
          <cell r="C331">
            <v>36161</v>
          </cell>
          <cell r="D331">
            <v>36192</v>
          </cell>
          <cell r="E331">
            <v>36220</v>
          </cell>
          <cell r="F331">
            <v>36251</v>
          </cell>
          <cell r="G331">
            <v>36281</v>
          </cell>
          <cell r="H331">
            <v>36312</v>
          </cell>
          <cell r="I331">
            <v>36342</v>
          </cell>
          <cell r="J331">
            <v>36373</v>
          </cell>
          <cell r="K331">
            <v>36404</v>
          </cell>
          <cell r="L331">
            <v>36434</v>
          </cell>
          <cell r="M331">
            <v>36465</v>
          </cell>
          <cell r="N331">
            <v>36495</v>
          </cell>
          <cell r="O331">
            <v>36526</v>
          </cell>
          <cell r="P331">
            <v>36557</v>
          </cell>
          <cell r="Q331">
            <v>36586</v>
          </cell>
          <cell r="R331">
            <v>36617</v>
          </cell>
          <cell r="S331">
            <v>36647</v>
          </cell>
          <cell r="T331">
            <v>36678</v>
          </cell>
          <cell r="U331">
            <v>36708</v>
          </cell>
          <cell r="V331">
            <v>36739</v>
          </cell>
          <cell r="W331">
            <v>36770</v>
          </cell>
          <cell r="X331">
            <v>36800</v>
          </cell>
          <cell r="Y331">
            <v>36831</v>
          </cell>
          <cell r="Z331">
            <v>36861</v>
          </cell>
          <cell r="AA331">
            <v>36892</v>
          </cell>
          <cell r="AB331">
            <v>36923</v>
          </cell>
          <cell r="AC331">
            <v>36951</v>
          </cell>
          <cell r="AD331">
            <v>36982</v>
          </cell>
          <cell r="AE331">
            <v>37012</v>
          </cell>
          <cell r="AF331">
            <v>37043</v>
          </cell>
          <cell r="AG331">
            <v>37073</v>
          </cell>
          <cell r="AH331">
            <v>37104</v>
          </cell>
          <cell r="AI331">
            <v>37135</v>
          </cell>
          <cell r="AJ331">
            <v>37165</v>
          </cell>
          <cell r="AK331">
            <v>37196</v>
          </cell>
          <cell r="AL331">
            <v>37226</v>
          </cell>
          <cell r="AM331">
            <v>37257</v>
          </cell>
          <cell r="AN331">
            <v>37288</v>
          </cell>
          <cell r="AO331">
            <v>37316</v>
          </cell>
          <cell r="AP331">
            <v>37347</v>
          </cell>
          <cell r="AQ331">
            <v>37377</v>
          </cell>
          <cell r="AR331">
            <v>37408</v>
          </cell>
          <cell r="AS331">
            <v>37438</v>
          </cell>
          <cell r="AT331">
            <v>37469</v>
          </cell>
          <cell r="AU331">
            <v>37500</v>
          </cell>
          <cell r="AV331">
            <v>37530</v>
          </cell>
          <cell r="AW331">
            <v>37561</v>
          </cell>
          <cell r="AX331">
            <v>37591</v>
          </cell>
          <cell r="AY331">
            <v>37622</v>
          </cell>
          <cell r="AZ331">
            <v>37653</v>
          </cell>
          <cell r="BA331">
            <v>37681</v>
          </cell>
          <cell r="BB331">
            <v>37712</v>
          </cell>
          <cell r="BC331">
            <v>37742</v>
          </cell>
          <cell r="BD331">
            <v>37773</v>
          </cell>
          <cell r="BE331">
            <v>37803</v>
          </cell>
          <cell r="BF331">
            <v>37834</v>
          </cell>
          <cell r="BG331">
            <v>37865</v>
          </cell>
          <cell r="BH331">
            <v>37895</v>
          </cell>
          <cell r="BI331">
            <v>37926</v>
          </cell>
          <cell r="BJ331">
            <v>37956</v>
          </cell>
          <cell r="BK331">
            <v>37987</v>
          </cell>
          <cell r="BL331">
            <v>38018</v>
          </cell>
          <cell r="BM331">
            <v>38047</v>
          </cell>
          <cell r="BN331">
            <v>38078</v>
          </cell>
          <cell r="BO331">
            <v>38108</v>
          </cell>
          <cell r="BP331">
            <v>38139</v>
          </cell>
          <cell r="BQ331">
            <v>38169</v>
          </cell>
          <cell r="BR331">
            <v>38200</v>
          </cell>
          <cell r="BS331">
            <v>38231</v>
          </cell>
          <cell r="BT331">
            <v>38261</v>
          </cell>
          <cell r="BU331">
            <v>38292</v>
          </cell>
          <cell r="BV331">
            <v>38322</v>
          </cell>
          <cell r="BW331">
            <v>38353</v>
          </cell>
          <cell r="BX331">
            <v>38384</v>
          </cell>
          <cell r="BY331">
            <v>38412</v>
          </cell>
          <cell r="BZ331">
            <v>38443</v>
          </cell>
          <cell r="CA331">
            <v>38473</v>
          </cell>
          <cell r="CB331">
            <v>38504</v>
          </cell>
          <cell r="CC331">
            <v>38534</v>
          </cell>
          <cell r="CD331">
            <v>38565</v>
          </cell>
          <cell r="CE331">
            <v>38596</v>
          </cell>
          <cell r="CF331">
            <v>38626</v>
          </cell>
          <cell r="CG331">
            <v>38657</v>
          </cell>
          <cell r="CH331">
            <v>38687</v>
          </cell>
          <cell r="CI331">
            <v>38718</v>
          </cell>
          <cell r="CJ331">
            <v>38749</v>
          </cell>
          <cell r="CK331">
            <v>38777</v>
          </cell>
          <cell r="CL331">
            <v>38808</v>
          </cell>
          <cell r="CM331">
            <v>38838</v>
          </cell>
          <cell r="CN331">
            <v>38869</v>
          </cell>
          <cell r="CO331">
            <v>38899</v>
          </cell>
          <cell r="CP331">
            <v>38930</v>
          </cell>
          <cell r="CQ331">
            <v>38961</v>
          </cell>
          <cell r="CR331">
            <v>38991</v>
          </cell>
          <cell r="CS331">
            <v>39022</v>
          </cell>
          <cell r="CT331">
            <v>39052</v>
          </cell>
          <cell r="CU331">
            <v>39083</v>
          </cell>
          <cell r="CV331">
            <v>39114</v>
          </cell>
          <cell r="CW331">
            <v>39142</v>
          </cell>
          <cell r="CX331">
            <v>39173</v>
          </cell>
          <cell r="CY331">
            <v>39203</v>
          </cell>
          <cell r="CZ331">
            <v>39234</v>
          </cell>
          <cell r="DA331">
            <v>39264</v>
          </cell>
          <cell r="DB331">
            <v>39295</v>
          </cell>
          <cell r="DC331">
            <v>39326</v>
          </cell>
          <cell r="DD331">
            <v>39356</v>
          </cell>
          <cell r="DE331">
            <v>39387</v>
          </cell>
          <cell r="DF331">
            <v>39417</v>
          </cell>
          <cell r="DG331">
            <v>39448</v>
          </cell>
          <cell r="DH331">
            <v>39479</v>
          </cell>
          <cell r="DI331">
            <v>39508</v>
          </cell>
          <cell r="DJ331">
            <v>39539</v>
          </cell>
          <cell r="DK331">
            <v>39569</v>
          </cell>
          <cell r="DL331">
            <v>39600</v>
          </cell>
          <cell r="DM331">
            <v>39630</v>
          </cell>
          <cell r="DN331">
            <v>39661</v>
          </cell>
          <cell r="DO331">
            <v>39692</v>
          </cell>
          <cell r="DP331">
            <v>39722</v>
          </cell>
          <cell r="DQ331">
            <v>39753</v>
          </cell>
          <cell r="DR331">
            <v>39783</v>
          </cell>
          <cell r="DS331">
            <v>39814</v>
          </cell>
          <cell r="DT331">
            <v>39845</v>
          </cell>
          <cell r="DU331">
            <v>39873</v>
          </cell>
          <cell r="DV331">
            <v>39904</v>
          </cell>
          <cell r="DW331">
            <v>39934</v>
          </cell>
          <cell r="DX331">
            <v>39965</v>
          </cell>
          <cell r="DY331">
            <v>39995</v>
          </cell>
          <cell r="DZ331">
            <v>40026</v>
          </cell>
          <cell r="EA331">
            <v>40057</v>
          </cell>
          <cell r="EB331">
            <v>40087</v>
          </cell>
          <cell r="EC331">
            <v>40118</v>
          </cell>
          <cell r="ED331">
            <v>40148</v>
          </cell>
          <cell r="EE331">
            <v>40179</v>
          </cell>
          <cell r="EF331">
            <v>40210</v>
          </cell>
          <cell r="EG331">
            <v>40238</v>
          </cell>
          <cell r="EH331">
            <v>40269</v>
          </cell>
          <cell r="EI331">
            <v>40299</v>
          </cell>
          <cell r="EJ331">
            <v>40330</v>
          </cell>
          <cell r="EK331">
            <v>40360</v>
          </cell>
          <cell r="EL331">
            <v>40391</v>
          </cell>
          <cell r="EM331">
            <v>40422</v>
          </cell>
          <cell r="EN331">
            <v>40452</v>
          </cell>
          <cell r="EO331">
            <v>40483</v>
          </cell>
          <cell r="EP331">
            <v>40513</v>
          </cell>
          <cell r="EQ331">
            <v>40544</v>
          </cell>
          <cell r="ER331">
            <v>40575</v>
          </cell>
          <cell r="ES331">
            <v>40603</v>
          </cell>
          <cell r="ET331">
            <v>40634</v>
          </cell>
          <cell r="EU331">
            <v>40664</v>
          </cell>
          <cell r="EV331">
            <v>40695</v>
          </cell>
          <cell r="EW331">
            <v>40725</v>
          </cell>
          <cell r="EX331">
            <v>40756</v>
          </cell>
          <cell r="EY331">
            <v>40787</v>
          </cell>
          <cell r="EZ331">
            <v>40817</v>
          </cell>
          <cell r="FA331">
            <v>40848</v>
          </cell>
          <cell r="FB331">
            <v>40878</v>
          </cell>
          <cell r="FC331">
            <v>40909</v>
          </cell>
          <cell r="FD331">
            <v>40940</v>
          </cell>
          <cell r="FE331">
            <v>40969</v>
          </cell>
          <cell r="FF331">
            <v>41000</v>
          </cell>
          <cell r="FG331">
            <v>41030</v>
          </cell>
          <cell r="FH331">
            <v>41061</v>
          </cell>
          <cell r="FI331">
            <v>41091</v>
          </cell>
          <cell r="FJ331">
            <v>41122</v>
          </cell>
          <cell r="FK331">
            <v>41153</v>
          </cell>
          <cell r="FL331">
            <v>41183</v>
          </cell>
          <cell r="FM331">
            <v>41214</v>
          </cell>
          <cell r="FN331">
            <v>41244</v>
          </cell>
          <cell r="FR331" t="str">
            <v>Kineret - Factored</v>
          </cell>
          <cell r="FS331">
            <v>1999</v>
          </cell>
          <cell r="FT331">
            <v>2000</v>
          </cell>
          <cell r="FU331">
            <v>2001</v>
          </cell>
          <cell r="FV331">
            <v>2002</v>
          </cell>
          <cell r="FW331">
            <v>2003</v>
          </cell>
          <cell r="FX331">
            <v>2004</v>
          </cell>
          <cell r="FY331">
            <v>2005</v>
          </cell>
          <cell r="FZ331">
            <v>2006</v>
          </cell>
          <cell r="GA331">
            <v>2007</v>
          </cell>
          <cell r="GB331">
            <v>2008</v>
          </cell>
          <cell r="GC331">
            <v>2009</v>
          </cell>
          <cell r="GD331">
            <v>2010</v>
          </cell>
          <cell r="GE331">
            <v>2011</v>
          </cell>
          <cell r="GF331">
            <v>2012</v>
          </cell>
        </row>
        <row r="332">
          <cell r="A332" t="str">
            <v>TRx</v>
          </cell>
          <cell r="B332" t="str">
            <v>foreca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4534.044315475333</v>
          </cell>
          <cell r="BA332">
            <v>4816.1591255807243</v>
          </cell>
          <cell r="BB332">
            <v>4351.996698457252</v>
          </cell>
          <cell r="BC332">
            <v>4365.8014904503698</v>
          </cell>
          <cell r="BD332">
            <v>4261.7273272452294</v>
          </cell>
          <cell r="BE332">
            <v>4243.5655668823183</v>
          </cell>
          <cell r="BF332">
            <v>4262.415628179011</v>
          </cell>
          <cell r="BG332">
            <v>4300.2190682961946</v>
          </cell>
          <cell r="BH332">
            <v>4243.3571136892815</v>
          </cell>
          <cell r="BI332">
            <v>4190.5623382630502</v>
          </cell>
          <cell r="BJ332">
            <v>4028.7055461806567</v>
          </cell>
          <cell r="BK332">
            <v>3901.6662212107976</v>
          </cell>
          <cell r="BL332">
            <v>4004.1980594377724</v>
          </cell>
          <cell r="BM332">
            <v>4081.858905150953</v>
          </cell>
          <cell r="BN332">
            <v>4057.1263017201932</v>
          </cell>
          <cell r="BO332">
            <v>3969.5231012033032</v>
          </cell>
          <cell r="BP332">
            <v>3888.6007770345532</v>
          </cell>
          <cell r="BQ332">
            <v>3819.2273974787154</v>
          </cell>
          <cell r="BR332">
            <v>3875.6748051287191</v>
          </cell>
          <cell r="BS332">
            <v>3872.9460991831725</v>
          </cell>
          <cell r="BT332">
            <v>3938.5553628399443</v>
          </cell>
          <cell r="BU332">
            <v>3998.7689607753732</v>
          </cell>
          <cell r="BV332">
            <v>3924.5205358875673</v>
          </cell>
          <cell r="BW332">
            <v>4218.0531657585498</v>
          </cell>
          <cell r="BX332">
            <v>4359.7492046995676</v>
          </cell>
          <cell r="BY332">
            <v>4438.5077887661955</v>
          </cell>
          <cell r="BZ332">
            <v>4429.7454697273515</v>
          </cell>
          <cell r="CA332">
            <v>4328.2784768521688</v>
          </cell>
          <cell r="CB332">
            <v>4248.9465336483836</v>
          </cell>
          <cell r="CC332">
            <v>4173.508303324591</v>
          </cell>
          <cell r="CD332">
            <v>4235.036298992638</v>
          </cell>
          <cell r="CE332">
            <v>4239.4397192833912</v>
          </cell>
          <cell r="CF332">
            <v>4307.1214160272693</v>
          </cell>
          <cell r="CG332">
            <v>4373.3901657956194</v>
          </cell>
          <cell r="CH332">
            <v>4288.3546137997109</v>
          </cell>
          <cell r="CI332">
            <v>4292.2001587166387</v>
          </cell>
          <cell r="CJ332">
            <v>4424.4690483002751</v>
          </cell>
          <cell r="CK332">
            <v>4417.4881256671615</v>
          </cell>
          <cell r="CL332">
            <v>4379.9254420331699</v>
          </cell>
          <cell r="CM332">
            <v>4174.8213836632658</v>
          </cell>
          <cell r="CN332">
            <v>4050.0073293292712</v>
          </cell>
          <cell r="CO332">
            <v>3892.3013797664257</v>
          </cell>
          <cell r="CP332">
            <v>3855.8191003988895</v>
          </cell>
          <cell r="CQ332">
            <v>3846.4242396713512</v>
          </cell>
          <cell r="CR332">
            <v>3787.8737008545063</v>
          </cell>
          <cell r="CS332">
            <v>3798.8277148149245</v>
          </cell>
          <cell r="CT332">
            <v>3619.6592035146668</v>
          </cell>
          <cell r="CU332">
            <v>3876.6256246561848</v>
          </cell>
          <cell r="CV332">
            <v>4060.131235537433</v>
          </cell>
          <cell r="CW332">
            <v>3982.9835507369767</v>
          </cell>
          <cell r="CX332">
            <v>3998.5893460791376</v>
          </cell>
          <cell r="CY332">
            <v>3749.9542395406779</v>
          </cell>
          <cell r="CZ332">
            <v>3670.8283126346596</v>
          </cell>
          <cell r="DA332">
            <v>3519.8832554481805</v>
          </cell>
          <cell r="DB332">
            <v>3483.1218280365256</v>
          </cell>
          <cell r="DC332">
            <v>3551.2907764970432</v>
          </cell>
          <cell r="DD332">
            <v>3484.7752464466807</v>
          </cell>
          <cell r="DE332">
            <v>3541.4221493878158</v>
          </cell>
          <cell r="DF332">
            <v>3381.9738971285547</v>
          </cell>
          <cell r="DG332">
            <v>3684.5457516118126</v>
          </cell>
          <cell r="DH332">
            <v>3943.0114789762051</v>
          </cell>
          <cell r="DI332">
            <v>3864.5900301864067</v>
          </cell>
          <cell r="DJ332">
            <v>3934.6294443262041</v>
          </cell>
          <cell r="DK332">
            <v>3685.3801124178431</v>
          </cell>
          <cell r="DL332">
            <v>3640.0596998466608</v>
          </cell>
          <cell r="DM332">
            <v>3501.1329881089332</v>
          </cell>
          <cell r="DN332">
            <v>3473.9503779523229</v>
          </cell>
          <cell r="DO332">
            <v>3574.7923092730575</v>
          </cell>
          <cell r="DP332">
            <v>3508.6102889336453</v>
          </cell>
          <cell r="DQ332">
            <v>3581.9518378356693</v>
          </cell>
          <cell r="DR332">
            <v>3423.6116494292951</v>
          </cell>
          <cell r="DS332">
            <v>3746.4860182818293</v>
          </cell>
          <cell r="DT332">
            <v>4026.5789792640953</v>
          </cell>
          <cell r="DU332">
            <v>3938.8167594764836</v>
          </cell>
          <cell r="DV332">
            <v>4018.5001876350402</v>
          </cell>
          <cell r="DW332">
            <v>3754.3195771331802</v>
          </cell>
          <cell r="DX332">
            <v>3710.1755589590512</v>
          </cell>
          <cell r="DY332">
            <v>3563.3593659218304</v>
          </cell>
          <cell r="DZ332">
            <v>3529.6199146468643</v>
          </cell>
          <cell r="EA332">
            <v>3637.0217157364559</v>
          </cell>
          <cell r="EB332">
            <v>3559.7710184598782</v>
          </cell>
          <cell r="EC332">
            <v>3632.9891373789078</v>
          </cell>
          <cell r="ED332">
            <v>3463.7934125514985</v>
          </cell>
          <cell r="EE332">
            <v>3791.9951221358165</v>
          </cell>
          <cell r="EF332">
            <v>4085.9392762567013</v>
          </cell>
          <cell r="EG332">
            <v>3986.7046997902057</v>
          </cell>
          <cell r="EH332">
            <v>4072.7579677184913</v>
          </cell>
          <cell r="EI332">
            <v>3794.1959124333803</v>
          </cell>
          <cell r="EJ332">
            <v>3750.8680382998969</v>
          </cell>
          <cell r="EK332">
            <v>3597.1343908236663</v>
          </cell>
          <cell r="EL332">
            <v>3557.422270969626</v>
          </cell>
          <cell r="EM332">
            <v>3671.7759356497718</v>
          </cell>
          <cell r="EN332">
            <v>3585.23250398046</v>
          </cell>
          <cell r="EO332">
            <v>3659.6263442121221</v>
          </cell>
          <cell r="EP332">
            <v>3482.7833189635003</v>
          </cell>
          <cell r="EQ332">
            <v>3816.6121590485704</v>
          </cell>
          <cell r="ER332">
            <v>4121.7881815641222</v>
          </cell>
          <cell r="ES332">
            <v>4011.4905899386422</v>
          </cell>
          <cell r="ET332">
            <v>4103.0910609573903</v>
          </cell>
          <cell r="EU332">
            <v>3811.6861411790355</v>
          </cell>
          <cell r="EV332">
            <v>3769.3947562070171</v>
          </cell>
          <cell r="EW332">
            <v>3609.6339189494943</v>
          </cell>
          <cell r="EX332">
            <v>3564.1782178144113</v>
          </cell>
          <cell r="EY332">
            <v>3685.1222290415908</v>
          </cell>
          <cell r="EZ332">
            <v>3589.7887635468996</v>
          </cell>
          <cell r="FA332">
            <v>3665.2246477141925</v>
          </cell>
          <cell r="FB332">
            <v>3481.8329123097283</v>
          </cell>
          <cell r="FC332">
            <v>3819.8416723296887</v>
          </cell>
          <cell r="FD332">
            <v>4135.2963125265042</v>
          </cell>
          <cell r="FE332">
            <v>4014.608261729586</v>
          </cell>
          <cell r="FF332">
            <v>4111.9010134530936</v>
          </cell>
          <cell r="FG332">
            <v>3809.1985644198812</v>
          </cell>
          <cell r="FH332">
            <v>3768.6303830023248</v>
          </cell>
          <cell r="FI332">
            <v>3603.8570533599313</v>
          </cell>
          <cell r="FJ332">
            <v>3553.0601168702397</v>
          </cell>
          <cell r="FK332">
            <v>3680.6411817344569</v>
          </cell>
          <cell r="FL332">
            <v>3577.0408996764081</v>
          </cell>
          <cell r="FM332">
            <v>3653.6003223504017</v>
          </cell>
          <cell r="FN332">
            <v>3464.6560874757461</v>
          </cell>
          <cell r="FR332" t="str">
            <v>TRx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47598.554218699421</v>
          </cell>
          <cell r="FX332">
            <v>47332.666527051057</v>
          </cell>
          <cell r="FY332">
            <v>51640.131156675438</v>
          </cell>
          <cell r="FZ332">
            <v>48539.816826730537</v>
          </cell>
          <cell r="GA332">
            <v>44301.57946212987</v>
          </cell>
          <cell r="GB332">
            <v>43816.265968898057</v>
          </cell>
          <cell r="GC332">
            <v>44581.431645445118</v>
          </cell>
          <cell r="GD332">
            <v>45036.435781233631</v>
          </cell>
          <cell r="GE332">
            <v>45229.843578271095</v>
          </cell>
          <cell r="GF332">
            <v>45192.331868928261</v>
          </cell>
        </row>
        <row r="333">
          <cell r="A333" t="str">
            <v>TRx Adj. Factor</v>
          </cell>
          <cell r="C333">
            <v>1</v>
          </cell>
          <cell r="D333">
            <v>1</v>
          </cell>
          <cell r="E333">
            <v>1</v>
          </cell>
          <cell r="F333">
            <v>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  <cell r="N333">
            <v>1</v>
          </cell>
          <cell r="O333">
            <v>1</v>
          </cell>
          <cell r="P333">
            <v>1</v>
          </cell>
          <cell r="Q333">
            <v>1</v>
          </cell>
          <cell r="R333">
            <v>1</v>
          </cell>
          <cell r="S333">
            <v>1</v>
          </cell>
          <cell r="T333">
            <v>1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1</v>
          </cell>
          <cell r="AB333">
            <v>1</v>
          </cell>
          <cell r="AC333">
            <v>1</v>
          </cell>
          <cell r="AD333">
            <v>1</v>
          </cell>
          <cell r="AE333">
            <v>1</v>
          </cell>
          <cell r="AF333">
            <v>1</v>
          </cell>
          <cell r="AG333">
            <v>1</v>
          </cell>
          <cell r="AH333">
            <v>1</v>
          </cell>
          <cell r="AI333">
            <v>1</v>
          </cell>
          <cell r="AJ333">
            <v>1</v>
          </cell>
          <cell r="AK333">
            <v>1</v>
          </cell>
          <cell r="AL333">
            <v>1</v>
          </cell>
          <cell r="AM333">
            <v>1</v>
          </cell>
          <cell r="AN333">
            <v>1</v>
          </cell>
          <cell r="AO333">
            <v>1</v>
          </cell>
          <cell r="AP333">
            <v>1</v>
          </cell>
          <cell r="AQ333">
            <v>1</v>
          </cell>
          <cell r="AR333">
            <v>1</v>
          </cell>
          <cell r="AS333">
            <v>1</v>
          </cell>
          <cell r="AT333">
            <v>1</v>
          </cell>
          <cell r="AU333">
            <v>1</v>
          </cell>
          <cell r="AV333">
            <v>1</v>
          </cell>
          <cell r="AW333">
            <v>1</v>
          </cell>
          <cell r="AX333">
            <v>1</v>
          </cell>
          <cell r="AY333">
            <v>1</v>
          </cell>
          <cell r="AZ333">
            <v>0.80369748208294167</v>
          </cell>
          <cell r="BA333">
            <v>0.76077220549854674</v>
          </cell>
          <cell r="BB333">
            <v>0.80660639938931122</v>
          </cell>
          <cell r="BC333">
            <v>0.82254917175117559</v>
          </cell>
          <cell r="BD333">
            <v>0.80729999598953106</v>
          </cell>
          <cell r="BE333">
            <v>0.82940247420892632</v>
          </cell>
          <cell r="BF333">
            <v>0.81747718823990356</v>
          </cell>
          <cell r="BG333">
            <v>0.77631077272866189</v>
          </cell>
          <cell r="BH333">
            <v>0.80480792524248523</v>
          </cell>
          <cell r="BI333">
            <v>0.78258599911401283</v>
          </cell>
          <cell r="BJ333">
            <v>0.83274970344990851</v>
          </cell>
          <cell r="BK333">
            <v>1</v>
          </cell>
          <cell r="BL333">
            <v>1</v>
          </cell>
          <cell r="BM333">
            <v>1</v>
          </cell>
          <cell r="BN333">
            <v>1</v>
          </cell>
          <cell r="BO333">
            <v>1</v>
          </cell>
          <cell r="BP333">
            <v>1</v>
          </cell>
          <cell r="BQ333">
            <v>1</v>
          </cell>
          <cell r="BR333">
            <v>1</v>
          </cell>
          <cell r="BS333">
            <v>1</v>
          </cell>
          <cell r="BT333">
            <v>1</v>
          </cell>
          <cell r="BU333">
            <v>1</v>
          </cell>
          <cell r="BV333">
            <v>1</v>
          </cell>
          <cell r="BW333">
            <v>1</v>
          </cell>
          <cell r="BX333">
            <v>1</v>
          </cell>
          <cell r="BY333">
            <v>1</v>
          </cell>
          <cell r="BZ333">
            <v>1</v>
          </cell>
          <cell r="CA333">
            <v>1</v>
          </cell>
          <cell r="CB333">
            <v>1</v>
          </cell>
          <cell r="CC333">
            <v>1</v>
          </cell>
          <cell r="CD333">
            <v>1</v>
          </cell>
          <cell r="CE333">
            <v>1</v>
          </cell>
          <cell r="CF333">
            <v>1</v>
          </cell>
          <cell r="CG333">
            <v>1</v>
          </cell>
          <cell r="CH333">
            <v>1</v>
          </cell>
          <cell r="CI333">
            <v>1</v>
          </cell>
          <cell r="CJ333">
            <v>1</v>
          </cell>
          <cell r="CK333">
            <v>1</v>
          </cell>
          <cell r="CL333">
            <v>1</v>
          </cell>
          <cell r="CM333">
            <v>1</v>
          </cell>
          <cell r="CN333">
            <v>1</v>
          </cell>
          <cell r="CO333">
            <v>1</v>
          </cell>
          <cell r="CP333">
            <v>1</v>
          </cell>
          <cell r="CQ333">
            <v>1</v>
          </cell>
          <cell r="CR333">
            <v>1</v>
          </cell>
          <cell r="CS333">
            <v>1</v>
          </cell>
          <cell r="CT333">
            <v>1</v>
          </cell>
          <cell r="CU333">
            <v>1</v>
          </cell>
          <cell r="CV333">
            <v>1</v>
          </cell>
          <cell r="CW333">
            <v>1</v>
          </cell>
          <cell r="CX333">
            <v>1</v>
          </cell>
          <cell r="CY333">
            <v>1</v>
          </cell>
          <cell r="CZ333">
            <v>1</v>
          </cell>
          <cell r="DA333">
            <v>1</v>
          </cell>
          <cell r="DB333">
            <v>1</v>
          </cell>
          <cell r="DC333">
            <v>1</v>
          </cell>
          <cell r="DD333">
            <v>1</v>
          </cell>
          <cell r="DE333">
            <v>1</v>
          </cell>
          <cell r="DF333">
            <v>1</v>
          </cell>
          <cell r="DG333">
            <v>1</v>
          </cell>
          <cell r="DH333">
            <v>1</v>
          </cell>
          <cell r="DI333">
            <v>1</v>
          </cell>
          <cell r="DJ333">
            <v>1</v>
          </cell>
          <cell r="DK333">
            <v>1</v>
          </cell>
          <cell r="DL333">
            <v>1</v>
          </cell>
          <cell r="DM333">
            <v>1</v>
          </cell>
          <cell r="DN333">
            <v>1</v>
          </cell>
          <cell r="DO333">
            <v>1</v>
          </cell>
          <cell r="DP333">
            <v>1</v>
          </cell>
          <cell r="DQ333">
            <v>1</v>
          </cell>
          <cell r="DR333">
            <v>1</v>
          </cell>
          <cell r="DS333">
            <v>1</v>
          </cell>
          <cell r="DT333">
            <v>1</v>
          </cell>
          <cell r="DU333">
            <v>1</v>
          </cell>
          <cell r="DV333">
            <v>1</v>
          </cell>
          <cell r="DW333">
            <v>1</v>
          </cell>
          <cell r="DX333">
            <v>1</v>
          </cell>
          <cell r="DY333">
            <v>1</v>
          </cell>
          <cell r="DZ333">
            <v>1</v>
          </cell>
          <cell r="EA333">
            <v>1</v>
          </cell>
          <cell r="EB333">
            <v>1</v>
          </cell>
          <cell r="EC333">
            <v>1</v>
          </cell>
          <cell r="ED333">
            <v>1</v>
          </cell>
          <cell r="EE333">
            <v>1</v>
          </cell>
          <cell r="EF333">
            <v>1</v>
          </cell>
          <cell r="EG333">
            <v>1</v>
          </cell>
          <cell r="EH333">
            <v>1</v>
          </cell>
          <cell r="EI333">
            <v>1</v>
          </cell>
          <cell r="EJ333">
            <v>1</v>
          </cell>
          <cell r="EK333">
            <v>1</v>
          </cell>
          <cell r="EL333">
            <v>1</v>
          </cell>
          <cell r="EM333">
            <v>1</v>
          </cell>
          <cell r="EN333">
            <v>1</v>
          </cell>
          <cell r="EO333">
            <v>1</v>
          </cell>
          <cell r="EP333">
            <v>1</v>
          </cell>
          <cell r="EQ333">
            <v>1</v>
          </cell>
          <cell r="ER333">
            <v>1</v>
          </cell>
          <cell r="ES333">
            <v>1</v>
          </cell>
          <cell r="ET333">
            <v>1</v>
          </cell>
          <cell r="EU333">
            <v>1</v>
          </cell>
          <cell r="EV333">
            <v>1</v>
          </cell>
          <cell r="EW333">
            <v>1</v>
          </cell>
          <cell r="EX333">
            <v>1</v>
          </cell>
          <cell r="EY333">
            <v>1</v>
          </cell>
          <cell r="EZ333">
            <v>1</v>
          </cell>
          <cell r="FA333">
            <v>1</v>
          </cell>
          <cell r="FB333">
            <v>1</v>
          </cell>
          <cell r="FC333">
            <v>1</v>
          </cell>
          <cell r="FD333">
            <v>1</v>
          </cell>
          <cell r="FE333">
            <v>1</v>
          </cell>
          <cell r="FF333">
            <v>1</v>
          </cell>
          <cell r="FG333">
            <v>1</v>
          </cell>
          <cell r="FH333">
            <v>1</v>
          </cell>
          <cell r="FI333">
            <v>1</v>
          </cell>
          <cell r="FJ333">
            <v>1</v>
          </cell>
          <cell r="FK333">
            <v>1</v>
          </cell>
          <cell r="FL333">
            <v>1</v>
          </cell>
          <cell r="FM333">
            <v>1</v>
          </cell>
          <cell r="FN333">
            <v>1</v>
          </cell>
          <cell r="FR333" t="str">
            <v>TRx Adj. Factor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.80342253621416149</v>
          </cell>
          <cell r="FX333">
            <v>1</v>
          </cell>
          <cell r="FY333">
            <v>1</v>
          </cell>
          <cell r="FZ333">
            <v>1</v>
          </cell>
          <cell r="GA333">
            <v>1</v>
          </cell>
          <cell r="GB333">
            <v>1</v>
          </cell>
          <cell r="GC333">
            <v>1</v>
          </cell>
          <cell r="GD333">
            <v>1</v>
          </cell>
          <cell r="GE333">
            <v>1</v>
          </cell>
          <cell r="GF333">
            <v>1</v>
          </cell>
        </row>
        <row r="334">
          <cell r="A334" t="str">
            <v>Adj. TRx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3644</v>
          </cell>
          <cell r="BA334">
            <v>3664</v>
          </cell>
          <cell r="BB334">
            <v>3510.3483870967739</v>
          </cell>
          <cell r="BC334">
            <v>3591.0863999999997</v>
          </cell>
          <cell r="BD334">
            <v>3440.4924541935488</v>
          </cell>
          <cell r="BE334">
            <v>3519.6237806399999</v>
          </cell>
          <cell r="BF334">
            <v>3484.4275428336</v>
          </cell>
          <cell r="BG334">
            <v>3338.3063878115454</v>
          </cell>
          <cell r="BH334">
            <v>3415.087434731211</v>
          </cell>
          <cell r="BI334">
            <v>3279.4754143391428</v>
          </cell>
          <cell r="BJ334">
            <v>3354.9033488689433</v>
          </cell>
          <cell r="BK334">
            <v>3901.6662212107976</v>
          </cell>
          <cell r="BL334">
            <v>4004.1980594377724</v>
          </cell>
          <cell r="BM334">
            <v>4081.858905150953</v>
          </cell>
          <cell r="BN334">
            <v>4057.1263017201932</v>
          </cell>
          <cell r="BO334">
            <v>3969.5231012033032</v>
          </cell>
          <cell r="BP334">
            <v>3888.6007770345532</v>
          </cell>
          <cell r="BQ334">
            <v>3819.2273974787154</v>
          </cell>
          <cell r="BR334">
            <v>3875.6748051287191</v>
          </cell>
          <cell r="BS334">
            <v>3872.9460991831725</v>
          </cell>
          <cell r="BT334">
            <v>3938.5553628399443</v>
          </cell>
          <cell r="BU334">
            <v>3998.7689607753732</v>
          </cell>
          <cell r="BV334">
            <v>3924.5205358875673</v>
          </cell>
          <cell r="BW334">
            <v>4218.0531657585498</v>
          </cell>
          <cell r="BX334">
            <v>4359.7492046995676</v>
          </cell>
          <cell r="BY334">
            <v>4438.5077887661955</v>
          </cell>
          <cell r="BZ334">
            <v>4429.7454697273515</v>
          </cell>
          <cell r="CA334">
            <v>4328.2784768521688</v>
          </cell>
          <cell r="CB334">
            <v>4248.9465336483836</v>
          </cell>
          <cell r="CC334">
            <v>4173.508303324591</v>
          </cell>
          <cell r="CD334">
            <v>4235.036298992638</v>
          </cell>
          <cell r="CE334">
            <v>4239.4397192833912</v>
          </cell>
          <cell r="CF334">
            <v>4307.1214160272693</v>
          </cell>
          <cell r="CG334">
            <v>4373.3901657956194</v>
          </cell>
          <cell r="CH334">
            <v>4288.3546137997109</v>
          </cell>
          <cell r="CI334">
            <v>4292.2001587166387</v>
          </cell>
          <cell r="CJ334">
            <v>4424.4690483002751</v>
          </cell>
          <cell r="CK334">
            <v>4417.4881256671615</v>
          </cell>
          <cell r="CL334">
            <v>4379.9254420331699</v>
          </cell>
          <cell r="CM334">
            <v>4174.8213836632658</v>
          </cell>
          <cell r="CN334">
            <v>4050.0073293292712</v>
          </cell>
          <cell r="CO334">
            <v>3892.3013797664257</v>
          </cell>
          <cell r="CP334">
            <v>3855.8191003988895</v>
          </cell>
          <cell r="CQ334">
            <v>3846.4242396713512</v>
          </cell>
          <cell r="CR334">
            <v>3787.8737008545063</v>
          </cell>
          <cell r="CS334">
            <v>3798.8277148149245</v>
          </cell>
          <cell r="CT334">
            <v>3619.6592035146668</v>
          </cell>
          <cell r="CU334">
            <v>3876.6256246561848</v>
          </cell>
          <cell r="CV334">
            <v>4060.131235537433</v>
          </cell>
          <cell r="CW334">
            <v>3982.9835507369767</v>
          </cell>
          <cell r="CX334">
            <v>3998.5893460791376</v>
          </cell>
          <cell r="CY334">
            <v>3749.9542395406779</v>
          </cell>
          <cell r="CZ334">
            <v>3670.8283126346596</v>
          </cell>
          <cell r="DA334">
            <v>3519.8832554481805</v>
          </cell>
          <cell r="DB334">
            <v>3483.1218280365256</v>
          </cell>
          <cell r="DC334">
            <v>3551.2907764970432</v>
          </cell>
          <cell r="DD334">
            <v>3484.7752464466807</v>
          </cell>
          <cell r="DE334">
            <v>3541.4221493878158</v>
          </cell>
          <cell r="DF334">
            <v>3381.9738971285547</v>
          </cell>
          <cell r="DG334">
            <v>3684.5457516118126</v>
          </cell>
          <cell r="DH334">
            <v>3943.0114789762051</v>
          </cell>
          <cell r="DI334">
            <v>3864.5900301864067</v>
          </cell>
          <cell r="DJ334">
            <v>3934.6294443262041</v>
          </cell>
          <cell r="DK334">
            <v>3685.3801124178431</v>
          </cell>
          <cell r="DL334">
            <v>3640.0596998466608</v>
          </cell>
          <cell r="DM334">
            <v>3501.1329881089332</v>
          </cell>
          <cell r="DN334">
            <v>3473.9503779523229</v>
          </cell>
          <cell r="DO334">
            <v>3574.7923092730575</v>
          </cell>
          <cell r="DP334">
            <v>3508.6102889336453</v>
          </cell>
          <cell r="DQ334">
            <v>3581.9518378356693</v>
          </cell>
          <cell r="DR334">
            <v>3423.6116494292951</v>
          </cell>
          <cell r="DS334">
            <v>3746.4860182818293</v>
          </cell>
          <cell r="DT334">
            <v>4026.5789792640953</v>
          </cell>
          <cell r="DU334">
            <v>3938.8167594764836</v>
          </cell>
          <cell r="DV334">
            <v>4018.5001876350402</v>
          </cell>
          <cell r="DW334">
            <v>3754.3195771331802</v>
          </cell>
          <cell r="DX334">
            <v>3710.1755589590512</v>
          </cell>
          <cell r="DY334">
            <v>3563.3593659218304</v>
          </cell>
          <cell r="DZ334">
            <v>3529.6199146468643</v>
          </cell>
          <cell r="EA334">
            <v>3637.0217157364559</v>
          </cell>
          <cell r="EB334">
            <v>3559.7710184598782</v>
          </cell>
          <cell r="EC334">
            <v>3632.9891373789078</v>
          </cell>
          <cell r="ED334">
            <v>3463.7934125514985</v>
          </cell>
          <cell r="EE334">
            <v>3791.9951221358165</v>
          </cell>
          <cell r="EF334">
            <v>4085.9392762567013</v>
          </cell>
          <cell r="EG334">
            <v>3986.7046997902057</v>
          </cell>
          <cell r="EH334">
            <v>4072.7579677184913</v>
          </cell>
          <cell r="EI334">
            <v>3794.1959124333803</v>
          </cell>
          <cell r="EJ334">
            <v>3750.8680382998969</v>
          </cell>
          <cell r="EK334">
            <v>3597.1343908236663</v>
          </cell>
          <cell r="EL334">
            <v>3557.422270969626</v>
          </cell>
          <cell r="EM334">
            <v>3671.7759356497718</v>
          </cell>
          <cell r="EN334">
            <v>3585.23250398046</v>
          </cell>
          <cell r="EO334">
            <v>3659.6263442121221</v>
          </cell>
          <cell r="EP334">
            <v>3482.7833189635003</v>
          </cell>
          <cell r="EQ334">
            <v>3816.6121590485704</v>
          </cell>
          <cell r="ER334">
            <v>4121.7881815641222</v>
          </cell>
          <cell r="ES334">
            <v>4011.4905899386422</v>
          </cell>
          <cell r="ET334">
            <v>4103.0910609573903</v>
          </cell>
          <cell r="EU334">
            <v>3811.6861411790355</v>
          </cell>
          <cell r="EV334">
            <v>3769.3947562070171</v>
          </cell>
          <cell r="EW334">
            <v>3609.6339189494943</v>
          </cell>
          <cell r="EX334">
            <v>3564.1782178144113</v>
          </cell>
          <cell r="EY334">
            <v>3685.1222290415908</v>
          </cell>
          <cell r="EZ334">
            <v>3589.7887635468996</v>
          </cell>
          <cell r="FA334">
            <v>3665.2246477141925</v>
          </cell>
          <cell r="FB334">
            <v>3481.8329123097283</v>
          </cell>
          <cell r="FC334">
            <v>3819.8416723296887</v>
          </cell>
          <cell r="FD334">
            <v>4135.2963125265042</v>
          </cell>
          <cell r="FE334">
            <v>4014.608261729586</v>
          </cell>
          <cell r="FF334">
            <v>4111.9010134530936</v>
          </cell>
          <cell r="FG334">
            <v>3809.1985644198812</v>
          </cell>
          <cell r="FH334">
            <v>3768.6303830023248</v>
          </cell>
          <cell r="FI334">
            <v>3603.8570533599313</v>
          </cell>
          <cell r="FJ334">
            <v>3553.0601168702397</v>
          </cell>
          <cell r="FK334">
            <v>3680.6411817344569</v>
          </cell>
          <cell r="FL334">
            <v>3577.0408996764081</v>
          </cell>
          <cell r="FM334">
            <v>3653.6003223504017</v>
          </cell>
          <cell r="FN334">
            <v>3464.6560874757461</v>
          </cell>
          <cell r="FR334" t="str">
            <v>Adj. TRx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38241.751150514763</v>
          </cell>
          <cell r="FX334">
            <v>47332.666527051057</v>
          </cell>
          <cell r="FY334">
            <v>51640.131156675438</v>
          </cell>
          <cell r="FZ334">
            <v>48539.816826730537</v>
          </cell>
          <cell r="GA334">
            <v>44301.57946212987</v>
          </cell>
          <cell r="GB334">
            <v>43816.265968898057</v>
          </cell>
          <cell r="GC334">
            <v>44581.431645445118</v>
          </cell>
          <cell r="GD334">
            <v>45036.435781233631</v>
          </cell>
          <cell r="GE334">
            <v>45229.843578271095</v>
          </cell>
          <cell r="GF334">
            <v>45192.331868928261</v>
          </cell>
        </row>
        <row r="336">
          <cell r="A336" t="str">
            <v>TRx Share of Factored BRM Marke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3.0401466520999423E-2</v>
          </cell>
          <cell r="BA336">
            <v>2.6609790076802975E-2</v>
          </cell>
          <cell r="BB336">
            <v>2.5746736979945999E-2</v>
          </cell>
          <cell r="BC336">
            <v>2.4137519850780494E-2</v>
          </cell>
          <cell r="BD336">
            <v>2.2987406967028216E-2</v>
          </cell>
          <cell r="BE336">
            <v>2.1968491177962571E-2</v>
          </cell>
          <cell r="BF336">
            <v>2.1390581575276318E-2</v>
          </cell>
          <cell r="BG336">
            <v>2.1663135595737085E-2</v>
          </cell>
          <cell r="BH336">
            <v>2.0559797247405562E-2</v>
          </cell>
          <cell r="BI336">
            <v>2.0166130923971137E-2</v>
          </cell>
          <cell r="BJ336">
            <v>1.8708927193691053E-2</v>
          </cell>
          <cell r="BK336">
            <v>1.971634934688838E-2</v>
          </cell>
          <cell r="BL336">
            <v>2.0930217209926077E-2</v>
          </cell>
          <cell r="BM336">
            <v>1.8866145895685745E-2</v>
          </cell>
          <cell r="BN336">
            <v>1.881202954622116E-2</v>
          </cell>
          <cell r="BO336">
            <v>1.7817856589309514E-2</v>
          </cell>
          <cell r="BP336">
            <v>1.7243793067052489E-2</v>
          </cell>
          <cell r="BQ336">
            <v>1.6623096181205634E-2</v>
          </cell>
          <cell r="BR336">
            <v>1.6309636977618683E-2</v>
          </cell>
          <cell r="BS336">
            <v>1.6772944169253391E-2</v>
          </cell>
          <cell r="BT336">
            <v>1.5998071018423796E-2</v>
          </cell>
          <cell r="BU336">
            <v>1.5862027529730059E-2</v>
          </cell>
          <cell r="BV336">
            <v>1.481227031149634E-2</v>
          </cell>
          <cell r="BW336">
            <v>1.5791768199960445E-2</v>
          </cell>
          <cell r="BX336">
            <v>1.6980943941363073E-2</v>
          </cell>
          <cell r="BY336">
            <v>1.5371760546881609E-2</v>
          </cell>
          <cell r="BZ336">
            <v>1.5473915936965678E-2</v>
          </cell>
          <cell r="CA336">
            <v>1.4713196320619773E-2</v>
          </cell>
          <cell r="CB336">
            <v>1.4341573609145324E-2</v>
          </cell>
          <cell r="CC336">
            <v>1.3894709538837502E-2</v>
          </cell>
          <cell r="CD336">
            <v>1.3697425641239658E-2</v>
          </cell>
          <cell r="CE336">
            <v>1.4176676614511559E-2</v>
          </cell>
          <cell r="CF336">
            <v>1.3569755778247731E-2</v>
          </cell>
          <cell r="CG336">
            <v>1.3514697446176368E-2</v>
          </cell>
          <cell r="CH336">
            <v>1.2662823128316115E-2</v>
          </cell>
          <cell r="CI336">
            <v>1.2624158003361774E-2</v>
          </cell>
          <cell r="CJ336">
            <v>1.3593020670276951E-2</v>
          </cell>
          <cell r="CK336">
            <v>1.2114932421089457E-2</v>
          </cell>
          <cell r="CL336">
            <v>1.2162060721950601E-2</v>
          </cell>
          <cell r="CM336">
            <v>1.1323115460488557E-2</v>
          </cell>
          <cell r="CN336">
            <v>1.0946708477794814E-2</v>
          </cell>
          <cell r="CO336">
            <v>1.0413653911451432E-2</v>
          </cell>
          <cell r="CP336">
            <v>1.0056455531830259E-2</v>
          </cell>
          <cell r="CQ336">
            <v>1.0407121897591097E-2</v>
          </cell>
          <cell r="CR336">
            <v>9.6875334371850086E-3</v>
          </cell>
          <cell r="CS336">
            <v>9.5600756072811415E-3</v>
          </cell>
          <cell r="CT336">
            <v>8.7314951468655793E-3</v>
          </cell>
          <cell r="CU336">
            <v>9.3429190125379029E-3</v>
          </cell>
          <cell r="CV336">
            <v>1.0251681205110186E-2</v>
          </cell>
          <cell r="CW336">
            <v>9.003637454053668E-3</v>
          </cell>
          <cell r="CX336">
            <v>9.177945754674427E-3</v>
          </cell>
          <cell r="CY336">
            <v>8.4305936659126845E-3</v>
          </cell>
          <cell r="CZ336">
            <v>8.2465883317142212E-3</v>
          </cell>
          <cell r="DA336">
            <v>7.8480005968401805E-3</v>
          </cell>
          <cell r="DB336">
            <v>7.5902600489029569E-3</v>
          </cell>
          <cell r="DC336">
            <v>8.0485896912213788E-3</v>
          </cell>
          <cell r="DD336">
            <v>7.4839087655106549E-3</v>
          </cell>
          <cell r="DE336">
            <v>7.5020075235232766E-3</v>
          </cell>
          <cell r="DF336">
            <v>6.8834820936124162E-3</v>
          </cell>
          <cell r="DG336">
            <v>7.5099337549054462E-3</v>
          </cell>
          <cell r="DH336">
            <v>8.4390008556178703E-3</v>
          </cell>
          <cell r="DI336">
            <v>7.4213706830045089E-3</v>
          </cell>
          <cell r="DJ336">
            <v>7.6887588985093749E-3</v>
          </cell>
          <cell r="DK336">
            <v>7.0688788735399867E-3</v>
          </cell>
          <cell r="DL336">
            <v>6.9912930699659089E-3</v>
          </cell>
          <cell r="DM336">
            <v>6.687467770883462E-3</v>
          </cell>
          <cell r="DN336">
            <v>6.4982866285528736E-3</v>
          </cell>
          <cell r="DO336">
            <v>6.9681648368169428E-3</v>
          </cell>
          <cell r="DP336">
            <v>6.4930984344381383E-3</v>
          </cell>
          <cell r="DQ336">
            <v>6.5508030206243651E-3</v>
          </cell>
          <cell r="DR336">
            <v>6.0268792647535686E-3</v>
          </cell>
          <cell r="DS336">
            <v>6.6164495798258921E-3</v>
          </cell>
          <cell r="DT336">
            <v>7.4801560513766087E-3</v>
          </cell>
          <cell r="DU336">
            <v>6.5766549012624296E-3</v>
          </cell>
          <cell r="DV336">
            <v>6.8392255302754104E-3</v>
          </cell>
          <cell r="DW336">
            <v>6.2821333152462524E-3</v>
          </cell>
          <cell r="DX336">
            <v>6.2266405908263907E-3</v>
          </cell>
          <cell r="DY336">
            <v>5.9567809974004904E-3</v>
          </cell>
          <cell r="DZ336">
            <v>5.7873124521820992E-3</v>
          </cell>
          <cell r="EA336">
            <v>6.2236996600534096E-3</v>
          </cell>
          <cell r="EB336">
            <v>5.7919171650053719E-3</v>
          </cell>
          <cell r="EC336">
            <v>5.8500264276378612E-3</v>
          </cell>
          <cell r="ED336">
            <v>5.376528238167695E-3</v>
          </cell>
          <cell r="EE336">
            <v>5.9131848070485566E-3</v>
          </cell>
          <cell r="EF336">
            <v>6.7114765591845434E-3</v>
          </cell>
          <cell r="EG336">
            <v>5.8937594422839735E-3</v>
          </cell>
          <cell r="EH336">
            <v>6.1453494416969252E-3</v>
          </cell>
          <cell r="EI336">
            <v>5.6360602208823983E-3</v>
          </cell>
          <cell r="EJ336">
            <v>5.5953233096552209E-3</v>
          </cell>
          <cell r="EK336">
            <v>5.3516324073954397E-3</v>
          </cell>
          <cell r="EL336">
            <v>5.1975088059943841E-3</v>
          </cell>
          <cell r="EM336">
            <v>5.6054809077367394E-3</v>
          </cell>
          <cell r="EN336">
            <v>5.2103258664917187E-3</v>
          </cell>
          <cell r="EO336">
            <v>5.2696461026019801E-3</v>
          </cell>
          <cell r="EP336">
            <v>4.8397361257368444E-3</v>
          </cell>
          <cell r="EQ336">
            <v>5.334111845838211E-3</v>
          </cell>
          <cell r="ER336">
            <v>6.0746100979190065E-3</v>
          </cell>
          <cell r="ES336">
            <v>5.3266981523086513E-3</v>
          </cell>
          <cell r="ET336">
            <v>5.5667530135613324E-3</v>
          </cell>
          <cell r="EU336">
            <v>5.0963154639699889E-3</v>
          </cell>
          <cell r="EV336">
            <v>5.0662967843694119E-3</v>
          </cell>
          <cell r="EW336">
            <v>4.8434262840018408E-3</v>
          </cell>
          <cell r="EX336">
            <v>4.7011668217934307E-3</v>
          </cell>
          <cell r="EY336">
            <v>5.0838639817175077E-3</v>
          </cell>
          <cell r="EZ336">
            <v>4.718817674794016E-3</v>
          </cell>
          <cell r="FA336">
            <v>4.7782204127449204E-3</v>
          </cell>
          <cell r="FB336">
            <v>4.3845097146225252E-3</v>
          </cell>
          <cell r="FC336">
            <v>4.8421403415223312E-3</v>
          </cell>
          <cell r="FD336">
            <v>5.5326159214842156E-3</v>
          </cell>
          <cell r="FE336">
            <v>4.8435434697679464E-3</v>
          </cell>
          <cell r="FF336">
            <v>5.0730743082114385E-3</v>
          </cell>
          <cell r="FG336">
            <v>4.6352615739603904E-3</v>
          </cell>
          <cell r="FH336">
            <v>4.6138288383128345E-3</v>
          </cell>
          <cell r="FI336">
            <v>4.40826197794871E-3</v>
          </cell>
          <cell r="FJ336">
            <v>4.2756734838121924E-3</v>
          </cell>
          <cell r="FK336">
            <v>4.6361857795067102E-3</v>
          </cell>
          <cell r="FL336">
            <v>4.2965259224619148E-3</v>
          </cell>
          <cell r="FM336">
            <v>4.3555617631847376E-3</v>
          </cell>
          <cell r="FN336">
            <v>3.9925805206187538E-3</v>
          </cell>
          <cell r="FR336" t="str">
            <v>TRx Share of Factored BRM Market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2.2819269357871867E-2</v>
          </cell>
          <cell r="FX336">
            <v>1.7331341903578955E-2</v>
          </cell>
          <cell r="FY336">
            <v>1.4434419144470552E-2</v>
          </cell>
          <cell r="FZ336">
            <v>1.0886704107887822E-2</v>
          </cell>
          <cell r="GA336">
            <v>8.2704584769387069E-3</v>
          </cell>
          <cell r="GB336">
            <v>7.0008500306099142E-3</v>
          </cell>
          <cell r="GC336">
            <v>6.2292084365539969E-3</v>
          </cell>
          <cell r="GD336">
            <v>5.5969278992929455E-3</v>
          </cell>
          <cell r="GE336">
            <v>5.0670024428972563E-3</v>
          </cell>
          <cell r="GF336">
            <v>4.6134070882389621E-3</v>
          </cell>
        </row>
        <row r="337">
          <cell r="A337" t="str">
            <v>Adj. TRx Share of Factored BRM Marke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2.4035988021582258E-2</v>
          </cell>
          <cell r="BA337">
            <v>2.1615626493301163E-2</v>
          </cell>
          <cell r="BB337">
            <v>2.0860768701151711E-2</v>
          </cell>
          <cell r="BC337">
            <v>2.0172789187779528E-2</v>
          </cell>
          <cell r="BD337">
            <v>1.9389198679769112E-2</v>
          </cell>
          <cell r="BE337">
            <v>1.8593511100287452E-2</v>
          </cell>
          <cell r="BF337">
            <v>1.7766124535344357E-2</v>
          </cell>
          <cell r="BG337">
            <v>1.6991527121388007E-2</v>
          </cell>
          <cell r="BH337">
            <v>1.6297715010795921E-2</v>
          </cell>
          <cell r="BI337">
            <v>1.5705336155063362E-2</v>
          </cell>
          <cell r="BJ337">
            <v>1.5016563639492679E-2</v>
          </cell>
          <cell r="BK337">
            <v>1.971634934688838E-2</v>
          </cell>
          <cell r="BL337">
            <v>2.0930217209926077E-2</v>
          </cell>
          <cell r="BM337">
            <v>1.8866145895685742E-2</v>
          </cell>
          <cell r="BN337">
            <v>1.881202954622116E-2</v>
          </cell>
          <cell r="BO337">
            <v>1.7817856589309514E-2</v>
          </cell>
          <cell r="BP337">
            <v>1.7243793067052489E-2</v>
          </cell>
          <cell r="BQ337">
            <v>1.6623096181205634E-2</v>
          </cell>
          <cell r="BR337">
            <v>1.6309636977618686E-2</v>
          </cell>
          <cell r="BS337">
            <v>1.6772944169253391E-2</v>
          </cell>
          <cell r="BT337">
            <v>1.59980710184238E-2</v>
          </cell>
          <cell r="BU337">
            <v>1.5862027529730059E-2</v>
          </cell>
          <cell r="BV337">
            <v>1.481227031149634E-2</v>
          </cell>
          <cell r="BW337">
            <v>1.5791768199960445E-2</v>
          </cell>
          <cell r="BX337">
            <v>1.6980943941363076E-2</v>
          </cell>
          <cell r="BY337">
            <v>1.5371760546881609E-2</v>
          </cell>
          <cell r="BZ337">
            <v>1.5473915936965678E-2</v>
          </cell>
          <cell r="CA337">
            <v>1.4713196320619773E-2</v>
          </cell>
          <cell r="CB337">
            <v>1.4341573609145324E-2</v>
          </cell>
          <cell r="CC337">
            <v>1.3894709538837502E-2</v>
          </cell>
          <cell r="CD337">
            <v>1.3697425641239658E-2</v>
          </cell>
          <cell r="CE337">
            <v>1.4176676614511559E-2</v>
          </cell>
          <cell r="CF337">
            <v>1.3569755778247731E-2</v>
          </cell>
          <cell r="CG337">
            <v>1.3514697446176368E-2</v>
          </cell>
          <cell r="CH337">
            <v>1.2662823128316115E-2</v>
          </cell>
          <cell r="CI337">
            <v>1.2624158003361774E-2</v>
          </cell>
          <cell r="CJ337">
            <v>1.3593020670276951E-2</v>
          </cell>
          <cell r="CK337">
            <v>1.2114932421089457E-2</v>
          </cell>
          <cell r="CL337">
            <v>1.2162060721950601E-2</v>
          </cell>
          <cell r="CM337">
            <v>1.1323115460488555E-2</v>
          </cell>
          <cell r="CN337">
            <v>1.0946708477794814E-2</v>
          </cell>
          <cell r="CO337">
            <v>1.0413653911451432E-2</v>
          </cell>
          <cell r="CP337">
            <v>1.0056455531830259E-2</v>
          </cell>
          <cell r="CQ337">
            <v>1.0407121897591097E-2</v>
          </cell>
          <cell r="CR337">
            <v>9.6875334371850069E-3</v>
          </cell>
          <cell r="CS337">
            <v>9.5600756072811433E-3</v>
          </cell>
          <cell r="CT337">
            <v>8.7314951468655776E-3</v>
          </cell>
          <cell r="CU337">
            <v>9.3429190125379011E-3</v>
          </cell>
          <cell r="CV337">
            <v>1.0251681205110186E-2</v>
          </cell>
          <cell r="CW337">
            <v>9.0036374540536698E-3</v>
          </cell>
          <cell r="CX337">
            <v>9.177945754674427E-3</v>
          </cell>
          <cell r="CY337">
            <v>8.4305936659126845E-3</v>
          </cell>
          <cell r="CZ337">
            <v>8.2465883317142212E-3</v>
          </cell>
          <cell r="DA337">
            <v>7.8480005968401805E-3</v>
          </cell>
          <cell r="DB337">
            <v>7.5902600489029569E-3</v>
          </cell>
          <cell r="DC337">
            <v>8.0485896912213788E-3</v>
          </cell>
          <cell r="DD337">
            <v>7.4839087655106558E-3</v>
          </cell>
          <cell r="DE337">
            <v>7.5020075235232775E-3</v>
          </cell>
          <cell r="DF337">
            <v>6.8834820936124162E-3</v>
          </cell>
          <cell r="DG337">
            <v>7.5099337549054453E-3</v>
          </cell>
          <cell r="DH337">
            <v>8.4390008556178703E-3</v>
          </cell>
          <cell r="DI337">
            <v>7.4213706830045098E-3</v>
          </cell>
          <cell r="DJ337">
            <v>7.6887588985093749E-3</v>
          </cell>
          <cell r="DK337">
            <v>7.0688788735399867E-3</v>
          </cell>
          <cell r="DL337">
            <v>6.9912930699659098E-3</v>
          </cell>
          <cell r="DM337">
            <v>6.6874677708834629E-3</v>
          </cell>
          <cell r="DN337">
            <v>6.4982866285528736E-3</v>
          </cell>
          <cell r="DO337">
            <v>6.9681648368169436E-3</v>
          </cell>
          <cell r="DP337">
            <v>6.4930984344381392E-3</v>
          </cell>
          <cell r="DQ337">
            <v>6.5508030206243633E-3</v>
          </cell>
          <cell r="DR337">
            <v>6.0268792647535678E-3</v>
          </cell>
          <cell r="DS337">
            <v>6.6164495798258921E-3</v>
          </cell>
          <cell r="DT337">
            <v>7.4801560513766069E-3</v>
          </cell>
          <cell r="DU337">
            <v>6.5766549012624305E-3</v>
          </cell>
          <cell r="DV337">
            <v>6.8392255302754104E-3</v>
          </cell>
          <cell r="DW337">
            <v>6.2821333152462524E-3</v>
          </cell>
          <cell r="DX337">
            <v>6.2266405908263925E-3</v>
          </cell>
          <cell r="DY337">
            <v>5.9567809974004895E-3</v>
          </cell>
          <cell r="DZ337">
            <v>5.7873124521820992E-3</v>
          </cell>
          <cell r="EA337">
            <v>6.2236996600534096E-3</v>
          </cell>
          <cell r="EB337">
            <v>5.7919171650053702E-3</v>
          </cell>
          <cell r="EC337">
            <v>5.8500264276378612E-3</v>
          </cell>
          <cell r="ED337">
            <v>5.376528238167695E-3</v>
          </cell>
          <cell r="EE337">
            <v>5.9131848070485566E-3</v>
          </cell>
          <cell r="EF337">
            <v>6.7114765591845434E-3</v>
          </cell>
          <cell r="EG337">
            <v>5.8937594422839735E-3</v>
          </cell>
          <cell r="EH337">
            <v>6.1453494416969252E-3</v>
          </cell>
          <cell r="EI337">
            <v>5.6360602208824001E-3</v>
          </cell>
          <cell r="EJ337">
            <v>5.5953233096552209E-3</v>
          </cell>
          <cell r="EK337">
            <v>5.3516324073954397E-3</v>
          </cell>
          <cell r="EL337">
            <v>5.1975088059943849E-3</v>
          </cell>
          <cell r="EM337">
            <v>5.6054809077367386E-3</v>
          </cell>
          <cell r="EN337">
            <v>5.2103258664917178E-3</v>
          </cell>
          <cell r="EO337">
            <v>5.2696461026019792E-3</v>
          </cell>
          <cell r="EP337">
            <v>4.8397361257368444E-3</v>
          </cell>
          <cell r="EQ337">
            <v>5.3341118458382119E-3</v>
          </cell>
          <cell r="ER337">
            <v>6.0746100979190065E-3</v>
          </cell>
          <cell r="ES337">
            <v>5.3266981523086513E-3</v>
          </cell>
          <cell r="ET337">
            <v>5.5667530135613316E-3</v>
          </cell>
          <cell r="EU337">
            <v>5.0963154639699871E-3</v>
          </cell>
          <cell r="EV337">
            <v>5.0662967843694119E-3</v>
          </cell>
          <cell r="EW337">
            <v>4.8434262840018399E-3</v>
          </cell>
          <cell r="EX337">
            <v>4.7011668217934307E-3</v>
          </cell>
          <cell r="EY337">
            <v>5.0838639817175069E-3</v>
          </cell>
          <cell r="EZ337">
            <v>4.718817674794016E-3</v>
          </cell>
          <cell r="FA337">
            <v>4.7782204127449204E-3</v>
          </cell>
          <cell r="FB337">
            <v>4.3845097146225252E-3</v>
          </cell>
          <cell r="FC337">
            <v>4.8421403415223312E-3</v>
          </cell>
          <cell r="FD337">
            <v>5.5326159214842156E-3</v>
          </cell>
          <cell r="FE337">
            <v>4.8435434697679455E-3</v>
          </cell>
          <cell r="FF337">
            <v>5.0730743082114385E-3</v>
          </cell>
          <cell r="FG337">
            <v>4.6352615739603913E-3</v>
          </cell>
          <cell r="FH337">
            <v>4.6138288383128336E-3</v>
          </cell>
          <cell r="FI337">
            <v>4.40826197794871E-3</v>
          </cell>
          <cell r="FJ337">
            <v>4.2756734838121924E-3</v>
          </cell>
          <cell r="FK337">
            <v>4.6361857795067102E-3</v>
          </cell>
          <cell r="FL337">
            <v>4.2965259224619148E-3</v>
          </cell>
          <cell r="FM337">
            <v>4.3555617631847376E-3</v>
          </cell>
          <cell r="FN337">
            <v>3.9925805206187538E-3</v>
          </cell>
          <cell r="FR337" t="str">
            <v>Adj. TRx Share of Factored BRM Market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1.8487600070747456E-2</v>
          </cell>
          <cell r="FX337">
            <v>1.7331341903578955E-2</v>
          </cell>
          <cell r="FY337">
            <v>1.4434419144470552E-2</v>
          </cell>
          <cell r="FZ337">
            <v>1.0886704107887822E-2</v>
          </cell>
          <cell r="GA337">
            <v>8.2704584769387069E-3</v>
          </cell>
          <cell r="GB337">
            <v>7.0008500306099142E-3</v>
          </cell>
          <cell r="GC337">
            <v>6.2292084365539969E-3</v>
          </cell>
          <cell r="GD337">
            <v>5.5969278992929446E-3</v>
          </cell>
          <cell r="GE337">
            <v>5.0670024428972555E-3</v>
          </cell>
          <cell r="GF337">
            <v>4.6134070882389603E-3</v>
          </cell>
        </row>
        <row r="339">
          <cell r="A339" t="str">
            <v>Refill Ratio</v>
          </cell>
          <cell r="B339" t="str">
            <v>forecas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3.0090286326338176</v>
          </cell>
          <cell r="BA339">
            <v>3.0946296327413614</v>
          </cell>
          <cell r="BB339">
            <v>3.1716705328381507</v>
          </cell>
          <cell r="BC339">
            <v>3.2410073429252608</v>
          </cell>
          <cell r="BD339">
            <v>3.3034104720036601</v>
          </cell>
          <cell r="BE339">
            <v>3.3595732881742193</v>
          </cell>
          <cell r="BF339">
            <v>3.4101198227277227</v>
          </cell>
          <cell r="BG339">
            <v>3.455611703825876</v>
          </cell>
          <cell r="BH339">
            <v>3.4965543968142136</v>
          </cell>
          <cell r="BI339">
            <v>3.5334028205037176</v>
          </cell>
          <cell r="BJ339">
            <v>3.5665664018242711</v>
          </cell>
          <cell r="BK339">
            <v>3.5964136250127692</v>
          </cell>
          <cell r="BL339">
            <v>3.6232761258824175</v>
          </cell>
          <cell r="BM339">
            <v>3.6474523766651012</v>
          </cell>
          <cell r="BN339">
            <v>3.6692110023695164</v>
          </cell>
          <cell r="BO339">
            <v>3.6887937655034899</v>
          </cell>
          <cell r="BP339">
            <v>3.7064182523240663</v>
          </cell>
          <cell r="BQ339">
            <v>3.7222802904625851</v>
          </cell>
          <cell r="BR339">
            <v>3.7365561247872519</v>
          </cell>
          <cell r="BS339">
            <v>3.7494043756794522</v>
          </cell>
          <cell r="BT339">
            <v>3.7609678014824324</v>
          </cell>
          <cell r="BU339">
            <v>3.7713748847051143</v>
          </cell>
          <cell r="BV339">
            <v>3.7807412596055281</v>
          </cell>
          <cell r="BW339">
            <v>3.7891709970159004</v>
          </cell>
          <cell r="BX339">
            <v>3.7967577606852356</v>
          </cell>
          <cell r="BY339">
            <v>3.8035858479876374</v>
          </cell>
          <cell r="BZ339">
            <v>3.8097311265597988</v>
          </cell>
          <cell r="CA339">
            <v>3.8152618772747444</v>
          </cell>
          <cell r="CB339">
            <v>3.8202395529181952</v>
          </cell>
          <cell r="CC339">
            <v>3.8247194609973008</v>
          </cell>
          <cell r="CD339">
            <v>3.8287513782684961</v>
          </cell>
          <cell r="CE339">
            <v>3.832380103812572</v>
          </cell>
          <cell r="CF339">
            <v>3.8356459568022401</v>
          </cell>
          <cell r="CG339">
            <v>3.8385852244929413</v>
          </cell>
          <cell r="CH339">
            <v>3.8412305654145724</v>
          </cell>
          <cell r="CI339">
            <v>3.8436113722440406</v>
          </cell>
          <cell r="CJ339">
            <v>3.8457540983905618</v>
          </cell>
          <cell r="CK339">
            <v>3.8476825519224311</v>
          </cell>
          <cell r="CL339">
            <v>3.8494181601011133</v>
          </cell>
          <cell r="CM339">
            <v>3.850980207461927</v>
          </cell>
          <cell r="CN339">
            <v>3.8523860500866598</v>
          </cell>
          <cell r="CO339">
            <v>3.853651308448919</v>
          </cell>
          <cell r="CP339">
            <v>3.8547900409749523</v>
          </cell>
          <cell r="CQ339">
            <v>3.8558149002483821</v>
          </cell>
          <cell r="CR339">
            <v>3.8567372735944692</v>
          </cell>
          <cell r="CS339">
            <v>3.8575674096059474</v>
          </cell>
          <cell r="CT339">
            <v>3.8583145320162777</v>
          </cell>
          <cell r="CU339">
            <v>3.8589869421855751</v>
          </cell>
          <cell r="CV339">
            <v>3.859592111337943</v>
          </cell>
          <cell r="CW339">
            <v>3.8601367635750741</v>
          </cell>
          <cell r="CX339">
            <v>3.8606269505884918</v>
          </cell>
          <cell r="CY339">
            <v>3.861068118900568</v>
          </cell>
          <cell r="CZ339">
            <v>3.8614651703814364</v>
          </cell>
          <cell r="DA339">
            <v>3.8618225167142182</v>
          </cell>
          <cell r="DB339">
            <v>3.8621441284137217</v>
          </cell>
          <cell r="DC339">
            <v>3.8624335789432749</v>
          </cell>
          <cell r="DD339">
            <v>3.8626940844198727</v>
          </cell>
          <cell r="DE339">
            <v>3.8629285393488106</v>
          </cell>
          <cell r="DF339">
            <v>3.8631395487848548</v>
          </cell>
          <cell r="DG339">
            <v>3.8633294572772945</v>
          </cell>
          <cell r="DH339">
            <v>3.8635003749204904</v>
          </cell>
          <cell r="DI339">
            <v>3.8636542007993664</v>
          </cell>
          <cell r="DJ339">
            <v>3.8637926440903549</v>
          </cell>
          <cell r="DK339">
            <v>3.8639172430522448</v>
          </cell>
          <cell r="DL339">
            <v>3.8640293821179457</v>
          </cell>
          <cell r="DM339">
            <v>3.8641303072770765</v>
          </cell>
          <cell r="DN339">
            <v>3.8642211399202941</v>
          </cell>
          <cell r="DO339">
            <v>3.8643028892991902</v>
          </cell>
          <cell r="DP339">
            <v>3.8643764637401965</v>
          </cell>
          <cell r="DQ339">
            <v>3.8644426807371022</v>
          </cell>
          <cell r="DR339">
            <v>3.8645022760343171</v>
          </cell>
          <cell r="DS339">
            <v>3.8645559118018107</v>
          </cell>
          <cell r="DT339">
            <v>3.8646041839925549</v>
          </cell>
          <cell r="DU339">
            <v>3.8646476289642249</v>
          </cell>
          <cell r="DV339">
            <v>3.8646867294387275</v>
          </cell>
          <cell r="DW339">
            <v>3.8647219198657798</v>
          </cell>
          <cell r="DX339">
            <v>3.864753591250127</v>
          </cell>
          <cell r="DY339">
            <v>3.8647820954960395</v>
          </cell>
          <cell r="DZ339">
            <v>3.8648077493173609</v>
          </cell>
          <cell r="EA339">
            <v>3.8648308377565499</v>
          </cell>
          <cell r="EB339">
            <v>3.8648516173518201</v>
          </cell>
          <cell r="EC339">
            <v>3.8648703189875633</v>
          </cell>
          <cell r="ED339">
            <v>3.8648871504597322</v>
          </cell>
          <cell r="EE339">
            <v>3.8649022987846844</v>
          </cell>
          <cell r="EF339">
            <v>3.8649159322771411</v>
          </cell>
          <cell r="EG339">
            <v>3.8649282024203524</v>
          </cell>
          <cell r="EH339">
            <v>3.8649392455492424</v>
          </cell>
          <cell r="EI339">
            <v>3.8649491843652433</v>
          </cell>
          <cell r="EJ339">
            <v>3.864958129299644</v>
          </cell>
          <cell r="EK339">
            <v>3.864966179740605</v>
          </cell>
          <cell r="EL339">
            <v>3.8649734251374697</v>
          </cell>
          <cell r="EM339">
            <v>3.8649799459946479</v>
          </cell>
          <cell r="EN339">
            <v>3.8649858147661083</v>
          </cell>
          <cell r="EO339">
            <v>3.8649910966604226</v>
          </cell>
          <cell r="EP339">
            <v>3.8649958503653057</v>
          </cell>
          <cell r="EQ339">
            <v>3.8650001286997004</v>
          </cell>
          <cell r="ER339">
            <v>3.8650039792006559</v>
          </cell>
          <cell r="ES339">
            <v>3.8650074446515155</v>
          </cell>
          <cell r="ET339">
            <v>3.8650105635572891</v>
          </cell>
          <cell r="EU339">
            <v>3.8650133705724854</v>
          </cell>
          <cell r="EV339">
            <v>3.8650158968861623</v>
          </cell>
          <cell r="EW339">
            <v>3.8650181705684714</v>
          </cell>
          <cell r="EX339">
            <v>3.8650202168825496</v>
          </cell>
          <cell r="EY339">
            <v>3.86502205856522</v>
          </cell>
          <cell r="EZ339">
            <v>3.865023716079623</v>
          </cell>
          <cell r="FA339">
            <v>3.865025207842586</v>
          </cell>
          <cell r="FB339">
            <v>3.8650265504292527</v>
          </cell>
          <cell r="FC339">
            <v>3.8650277587572526</v>
          </cell>
          <cell r="FD339">
            <v>3.8650288462524527</v>
          </cell>
          <cell r="FE339">
            <v>3.8650298249981327</v>
          </cell>
          <cell r="FF339">
            <v>3.8650307058692448</v>
          </cell>
          <cell r="FG339">
            <v>3.8650314986532455</v>
          </cell>
          <cell r="FH339">
            <v>3.8650322121588463</v>
          </cell>
          <cell r="FI339">
            <v>3.865032854313887</v>
          </cell>
          <cell r="FJ339">
            <v>3.8650334322534237</v>
          </cell>
          <cell r="FK339">
            <v>3.8650339523990067</v>
          </cell>
          <cell r="FL339">
            <v>3.8650344205300313</v>
          </cell>
          <cell r="FM339">
            <v>3.8650348418479537</v>
          </cell>
          <cell r="FN339">
            <v>3.8650352210340837</v>
          </cell>
          <cell r="FR339" t="str">
            <v>Refill Ratio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3.3148882631968255</v>
          </cell>
          <cell r="FX339">
            <v>3.7031140221094043</v>
          </cell>
          <cell r="FY339">
            <v>3.8195384929471827</v>
          </cell>
          <cell r="FZ339">
            <v>3.851934602567324</v>
          </cell>
          <cell r="GA339">
            <v>3.8613483835606548</v>
          </cell>
          <cell r="GB339">
            <v>3.8640032147493004</v>
          </cell>
          <cell r="GC339">
            <v>3.8647460104191351</v>
          </cell>
          <cell r="GD339">
            <v>3.8649559192826062</v>
          </cell>
          <cell r="GE339">
            <v>3.8650152530204984</v>
          </cell>
          <cell r="GF339">
            <v>3.8650320254236767</v>
          </cell>
        </row>
        <row r="340">
          <cell r="A340" t="str">
            <v>Refill Ratio Adj. Factor</v>
          </cell>
          <cell r="C340">
            <v>1</v>
          </cell>
          <cell r="D340">
            <v>1</v>
          </cell>
          <cell r="E340">
            <v>1</v>
          </cell>
          <cell r="F340">
            <v>1</v>
          </cell>
          <cell r="G340">
            <v>1</v>
          </cell>
          <cell r="H340">
            <v>1</v>
          </cell>
          <cell r="I340">
            <v>1</v>
          </cell>
          <cell r="J340">
            <v>1</v>
          </cell>
          <cell r="K340">
            <v>1</v>
          </cell>
          <cell r="L340">
            <v>1</v>
          </cell>
          <cell r="M340">
            <v>1</v>
          </cell>
          <cell r="N340">
            <v>1</v>
          </cell>
          <cell r="O340">
            <v>1</v>
          </cell>
          <cell r="P340">
            <v>1</v>
          </cell>
          <cell r="Q340">
            <v>1</v>
          </cell>
          <cell r="R340">
            <v>1</v>
          </cell>
          <cell r="S340">
            <v>1</v>
          </cell>
          <cell r="T340">
            <v>1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1</v>
          </cell>
          <cell r="AB340">
            <v>1</v>
          </cell>
          <cell r="AC340">
            <v>1</v>
          </cell>
          <cell r="AD340">
            <v>1</v>
          </cell>
          <cell r="AE340">
            <v>1</v>
          </cell>
          <cell r="AF340">
            <v>1</v>
          </cell>
          <cell r="AG340">
            <v>1</v>
          </cell>
          <cell r="AH340">
            <v>1</v>
          </cell>
          <cell r="AI340">
            <v>1</v>
          </cell>
          <cell r="AJ340">
            <v>1</v>
          </cell>
          <cell r="AK340">
            <v>1</v>
          </cell>
          <cell r="AL340">
            <v>1</v>
          </cell>
          <cell r="AM340">
            <v>1</v>
          </cell>
          <cell r="AN340">
            <v>1</v>
          </cell>
          <cell r="AO340">
            <v>1</v>
          </cell>
          <cell r="AP340">
            <v>1</v>
          </cell>
          <cell r="AQ340">
            <v>1</v>
          </cell>
          <cell r="AR340">
            <v>1</v>
          </cell>
          <cell r="AS340">
            <v>1</v>
          </cell>
          <cell r="AT340">
            <v>1</v>
          </cell>
          <cell r="AU340">
            <v>1</v>
          </cell>
          <cell r="AV340">
            <v>1</v>
          </cell>
          <cell r="AW340">
            <v>1</v>
          </cell>
          <cell r="AX340">
            <v>1</v>
          </cell>
          <cell r="AY340">
            <v>1</v>
          </cell>
          <cell r="AZ340">
            <v>0.95504731861198733</v>
          </cell>
          <cell r="BA340">
            <v>0.9107589188192512</v>
          </cell>
          <cell r="BB340">
            <v>1</v>
          </cell>
          <cell r="BC340">
            <v>1</v>
          </cell>
          <cell r="BD340">
            <v>1</v>
          </cell>
          <cell r="BE340">
            <v>1</v>
          </cell>
          <cell r="BF340">
            <v>1</v>
          </cell>
          <cell r="BG340">
            <v>1</v>
          </cell>
          <cell r="BH340">
            <v>1</v>
          </cell>
          <cell r="BI340">
            <v>1</v>
          </cell>
          <cell r="BJ340">
            <v>1</v>
          </cell>
          <cell r="BK340">
            <v>1</v>
          </cell>
          <cell r="BL340">
            <v>1</v>
          </cell>
          <cell r="BM340">
            <v>1</v>
          </cell>
          <cell r="BN340">
            <v>1</v>
          </cell>
          <cell r="BO340">
            <v>1</v>
          </cell>
          <cell r="BP340">
            <v>1</v>
          </cell>
          <cell r="BQ340">
            <v>1</v>
          </cell>
          <cell r="BR340">
            <v>1</v>
          </cell>
          <cell r="BS340">
            <v>1</v>
          </cell>
          <cell r="BT340">
            <v>1</v>
          </cell>
          <cell r="BU340">
            <v>1</v>
          </cell>
          <cell r="BV340">
            <v>1</v>
          </cell>
          <cell r="BW340">
            <v>1</v>
          </cell>
          <cell r="BX340">
            <v>1</v>
          </cell>
          <cell r="BY340">
            <v>1</v>
          </cell>
          <cell r="BZ340">
            <v>1</v>
          </cell>
          <cell r="CA340">
            <v>1</v>
          </cell>
          <cell r="CB340">
            <v>1</v>
          </cell>
          <cell r="CC340">
            <v>1</v>
          </cell>
          <cell r="CD340">
            <v>1</v>
          </cell>
          <cell r="CE340">
            <v>1</v>
          </cell>
          <cell r="CF340">
            <v>1</v>
          </cell>
          <cell r="CG340">
            <v>1</v>
          </cell>
          <cell r="CH340">
            <v>1</v>
          </cell>
          <cell r="CI340">
            <v>1</v>
          </cell>
          <cell r="CJ340">
            <v>1</v>
          </cell>
          <cell r="CK340">
            <v>1</v>
          </cell>
          <cell r="CL340">
            <v>1</v>
          </cell>
          <cell r="CM340">
            <v>1</v>
          </cell>
          <cell r="CN340">
            <v>1</v>
          </cell>
          <cell r="CO340">
            <v>1</v>
          </cell>
          <cell r="CP340">
            <v>1</v>
          </cell>
          <cell r="CQ340">
            <v>1</v>
          </cell>
          <cell r="CR340">
            <v>1</v>
          </cell>
          <cell r="CS340">
            <v>1</v>
          </cell>
          <cell r="CT340">
            <v>1</v>
          </cell>
          <cell r="CU340">
            <v>1</v>
          </cell>
          <cell r="CV340">
            <v>1</v>
          </cell>
          <cell r="CW340">
            <v>1</v>
          </cell>
          <cell r="CX340">
            <v>1</v>
          </cell>
          <cell r="CY340">
            <v>1</v>
          </cell>
          <cell r="CZ340">
            <v>1</v>
          </cell>
          <cell r="DA340">
            <v>1</v>
          </cell>
          <cell r="DB340">
            <v>1</v>
          </cell>
          <cell r="DC340">
            <v>1</v>
          </cell>
          <cell r="DD340">
            <v>1</v>
          </cell>
          <cell r="DE340">
            <v>1</v>
          </cell>
          <cell r="DF340">
            <v>1</v>
          </cell>
          <cell r="DG340">
            <v>1</v>
          </cell>
          <cell r="DH340">
            <v>1</v>
          </cell>
          <cell r="DI340">
            <v>1</v>
          </cell>
          <cell r="DJ340">
            <v>1</v>
          </cell>
          <cell r="DK340">
            <v>1</v>
          </cell>
          <cell r="DL340">
            <v>1</v>
          </cell>
          <cell r="DM340">
            <v>1</v>
          </cell>
          <cell r="DN340">
            <v>1</v>
          </cell>
          <cell r="DO340">
            <v>1</v>
          </cell>
          <cell r="DP340">
            <v>1</v>
          </cell>
          <cell r="DQ340">
            <v>1</v>
          </cell>
          <cell r="DR340">
            <v>1</v>
          </cell>
          <cell r="DS340">
            <v>1</v>
          </cell>
          <cell r="DT340">
            <v>1</v>
          </cell>
          <cell r="DU340">
            <v>1</v>
          </cell>
          <cell r="DV340">
            <v>1</v>
          </cell>
          <cell r="DW340">
            <v>1</v>
          </cell>
          <cell r="DX340">
            <v>1</v>
          </cell>
          <cell r="DY340">
            <v>1</v>
          </cell>
          <cell r="DZ340">
            <v>1</v>
          </cell>
          <cell r="EA340">
            <v>1</v>
          </cell>
          <cell r="EB340">
            <v>1</v>
          </cell>
          <cell r="EC340">
            <v>1</v>
          </cell>
          <cell r="ED340">
            <v>1</v>
          </cell>
          <cell r="EE340">
            <v>1</v>
          </cell>
          <cell r="EF340">
            <v>1</v>
          </cell>
          <cell r="EG340">
            <v>1</v>
          </cell>
          <cell r="EH340">
            <v>1</v>
          </cell>
          <cell r="EI340">
            <v>1</v>
          </cell>
          <cell r="EJ340">
            <v>1</v>
          </cell>
          <cell r="EK340">
            <v>1</v>
          </cell>
          <cell r="EL340">
            <v>1</v>
          </cell>
          <cell r="EM340">
            <v>1</v>
          </cell>
          <cell r="EN340">
            <v>1</v>
          </cell>
          <cell r="EO340">
            <v>1</v>
          </cell>
          <cell r="EP340">
            <v>1</v>
          </cell>
          <cell r="EQ340">
            <v>1</v>
          </cell>
          <cell r="ER340">
            <v>1</v>
          </cell>
          <cell r="ES340">
            <v>1</v>
          </cell>
          <cell r="ET340">
            <v>1</v>
          </cell>
          <cell r="EU340">
            <v>1</v>
          </cell>
          <cell r="EV340">
            <v>1</v>
          </cell>
          <cell r="EW340">
            <v>1</v>
          </cell>
          <cell r="EX340">
            <v>1</v>
          </cell>
          <cell r="EY340">
            <v>1</v>
          </cell>
          <cell r="EZ340">
            <v>1</v>
          </cell>
          <cell r="FA340">
            <v>1</v>
          </cell>
          <cell r="FB340">
            <v>1</v>
          </cell>
          <cell r="FC340">
            <v>1</v>
          </cell>
          <cell r="FD340">
            <v>1</v>
          </cell>
          <cell r="FE340">
            <v>1</v>
          </cell>
          <cell r="FF340">
            <v>1</v>
          </cell>
          <cell r="FG340">
            <v>1</v>
          </cell>
          <cell r="FH340">
            <v>1</v>
          </cell>
          <cell r="FI340">
            <v>1</v>
          </cell>
          <cell r="FJ340">
            <v>1</v>
          </cell>
          <cell r="FK340">
            <v>1</v>
          </cell>
          <cell r="FL340">
            <v>1</v>
          </cell>
          <cell r="FM340">
            <v>1</v>
          </cell>
          <cell r="FN340">
            <v>1</v>
          </cell>
          <cell r="FR340" t="str">
            <v>Refill Ratio Adj. Factor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.98556811019712609</v>
          </cell>
          <cell r="FX340">
            <v>1</v>
          </cell>
          <cell r="FY340">
            <v>1</v>
          </cell>
          <cell r="FZ340">
            <v>1</v>
          </cell>
          <cell r="GA340">
            <v>1</v>
          </cell>
          <cell r="GB340">
            <v>1</v>
          </cell>
          <cell r="GC340">
            <v>1</v>
          </cell>
          <cell r="GD340">
            <v>1</v>
          </cell>
          <cell r="GE340">
            <v>1</v>
          </cell>
          <cell r="GF340">
            <v>1</v>
          </cell>
        </row>
        <row r="341">
          <cell r="A341" t="str">
            <v>Adj. Refill Ratio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2.8737647272236222</v>
          </cell>
          <cell r="BA341">
            <v>2.8184615384615386</v>
          </cell>
          <cell r="BB341">
            <v>3.1716705328381507</v>
          </cell>
          <cell r="BC341">
            <v>3.2410073429252608</v>
          </cell>
          <cell r="BD341">
            <v>3.3034104720036601</v>
          </cell>
          <cell r="BE341">
            <v>3.3595732881742193</v>
          </cell>
          <cell r="BF341">
            <v>3.4101198227277227</v>
          </cell>
          <cell r="BG341">
            <v>3.455611703825876</v>
          </cell>
          <cell r="BH341">
            <v>3.4965543968142136</v>
          </cell>
          <cell r="BI341">
            <v>3.5334028205037176</v>
          </cell>
          <cell r="BJ341">
            <v>3.5665664018242711</v>
          </cell>
          <cell r="BK341">
            <v>3.5964136250127692</v>
          </cell>
          <cell r="BL341">
            <v>3.6232761258824175</v>
          </cell>
          <cell r="BM341">
            <v>3.6474523766651012</v>
          </cell>
          <cell r="BN341">
            <v>3.6692110023695164</v>
          </cell>
          <cell r="BO341">
            <v>3.6887937655034899</v>
          </cell>
          <cell r="BP341">
            <v>3.7064182523240663</v>
          </cell>
          <cell r="BQ341">
            <v>3.7222802904625851</v>
          </cell>
          <cell r="BR341">
            <v>3.7365561247872519</v>
          </cell>
          <cell r="BS341">
            <v>3.7494043756794522</v>
          </cell>
          <cell r="BT341">
            <v>3.7609678014824324</v>
          </cell>
          <cell r="BU341">
            <v>3.7713748847051143</v>
          </cell>
          <cell r="BV341">
            <v>3.7807412596055281</v>
          </cell>
          <cell r="BW341">
            <v>3.7891709970159004</v>
          </cell>
          <cell r="BX341">
            <v>3.7967577606852356</v>
          </cell>
          <cell r="BY341">
            <v>3.8035858479876374</v>
          </cell>
          <cell r="BZ341">
            <v>3.8097311265597988</v>
          </cell>
          <cell r="CA341">
            <v>3.8152618772747444</v>
          </cell>
          <cell r="CB341">
            <v>3.8202395529181952</v>
          </cell>
          <cell r="CC341">
            <v>3.8247194609973008</v>
          </cell>
          <cell r="CD341">
            <v>3.8287513782684961</v>
          </cell>
          <cell r="CE341">
            <v>3.832380103812572</v>
          </cell>
          <cell r="CF341">
            <v>3.8356459568022401</v>
          </cell>
          <cell r="CG341">
            <v>3.8385852244929413</v>
          </cell>
          <cell r="CH341">
            <v>3.8412305654145724</v>
          </cell>
          <cell r="CI341">
            <v>3.8436113722440406</v>
          </cell>
          <cell r="CJ341">
            <v>3.8457540983905618</v>
          </cell>
          <cell r="CK341">
            <v>3.8476825519224311</v>
          </cell>
          <cell r="CL341">
            <v>3.8494181601011133</v>
          </cell>
          <cell r="CM341">
            <v>3.850980207461927</v>
          </cell>
          <cell r="CN341">
            <v>3.8523860500866598</v>
          </cell>
          <cell r="CO341">
            <v>3.853651308448919</v>
          </cell>
          <cell r="CP341">
            <v>3.8547900409749523</v>
          </cell>
          <cell r="CQ341">
            <v>3.8558149002483821</v>
          </cell>
          <cell r="CR341">
            <v>3.8567372735944692</v>
          </cell>
          <cell r="CS341">
            <v>3.8575674096059474</v>
          </cell>
          <cell r="CT341">
            <v>3.8583145320162777</v>
          </cell>
          <cell r="CU341">
            <v>3.8589869421855751</v>
          </cell>
          <cell r="CV341">
            <v>3.859592111337943</v>
          </cell>
          <cell r="CW341">
            <v>3.8601367635750741</v>
          </cell>
          <cell r="CX341">
            <v>3.8606269505884918</v>
          </cell>
          <cell r="CY341">
            <v>3.861068118900568</v>
          </cell>
          <cell r="CZ341">
            <v>3.8614651703814364</v>
          </cell>
          <cell r="DA341">
            <v>3.8618225167142182</v>
          </cell>
          <cell r="DB341">
            <v>3.8621441284137217</v>
          </cell>
          <cell r="DC341">
            <v>3.8624335789432749</v>
          </cell>
          <cell r="DD341">
            <v>3.8626940844198727</v>
          </cell>
          <cell r="DE341">
            <v>3.8629285393488106</v>
          </cell>
          <cell r="DF341">
            <v>3.8631395487848548</v>
          </cell>
          <cell r="DG341">
            <v>3.8633294572772945</v>
          </cell>
          <cell r="DH341">
            <v>3.8635003749204904</v>
          </cell>
          <cell r="DI341">
            <v>3.8636542007993664</v>
          </cell>
          <cell r="DJ341">
            <v>3.8637926440903549</v>
          </cell>
          <cell r="DK341">
            <v>3.8639172430522448</v>
          </cell>
          <cell r="DL341">
            <v>3.8640293821179457</v>
          </cell>
          <cell r="DM341">
            <v>3.8641303072770765</v>
          </cell>
          <cell r="DN341">
            <v>3.8642211399202941</v>
          </cell>
          <cell r="DO341">
            <v>3.8643028892991902</v>
          </cell>
          <cell r="DP341">
            <v>3.8643764637401965</v>
          </cell>
          <cell r="DQ341">
            <v>3.8644426807371022</v>
          </cell>
          <cell r="DR341">
            <v>3.8645022760343171</v>
          </cell>
          <cell r="DS341">
            <v>3.8645559118018107</v>
          </cell>
          <cell r="DT341">
            <v>3.8646041839925549</v>
          </cell>
          <cell r="DU341">
            <v>3.8646476289642249</v>
          </cell>
          <cell r="DV341">
            <v>3.8646867294387275</v>
          </cell>
          <cell r="DW341">
            <v>3.8647219198657798</v>
          </cell>
          <cell r="DX341">
            <v>3.864753591250127</v>
          </cell>
          <cell r="DY341">
            <v>3.8647820954960395</v>
          </cell>
          <cell r="DZ341">
            <v>3.8648077493173609</v>
          </cell>
          <cell r="EA341">
            <v>3.8648308377565499</v>
          </cell>
          <cell r="EB341">
            <v>3.8648516173518201</v>
          </cell>
          <cell r="EC341">
            <v>3.8648703189875633</v>
          </cell>
          <cell r="ED341">
            <v>3.8648871504597322</v>
          </cell>
          <cell r="EE341">
            <v>3.8649022987846844</v>
          </cell>
          <cell r="EF341">
            <v>3.8649159322771411</v>
          </cell>
          <cell r="EG341">
            <v>3.8649282024203524</v>
          </cell>
          <cell r="EH341">
            <v>3.8649392455492424</v>
          </cell>
          <cell r="EI341">
            <v>3.8649491843652433</v>
          </cell>
          <cell r="EJ341">
            <v>3.864958129299644</v>
          </cell>
          <cell r="EK341">
            <v>3.864966179740605</v>
          </cell>
          <cell r="EL341">
            <v>3.8649734251374697</v>
          </cell>
          <cell r="EM341">
            <v>3.8649799459946479</v>
          </cell>
          <cell r="EN341">
            <v>3.8649858147661083</v>
          </cell>
          <cell r="EO341">
            <v>3.8649910966604226</v>
          </cell>
          <cell r="EP341">
            <v>3.8649958503653057</v>
          </cell>
          <cell r="EQ341">
            <v>3.8650001286997004</v>
          </cell>
          <cell r="ER341">
            <v>3.8650039792006559</v>
          </cell>
          <cell r="ES341">
            <v>3.8650074446515155</v>
          </cell>
          <cell r="ET341">
            <v>3.8650105635572891</v>
          </cell>
          <cell r="EU341">
            <v>3.8650133705724854</v>
          </cell>
          <cell r="EV341">
            <v>3.8650158968861623</v>
          </cell>
          <cell r="EW341">
            <v>3.8650181705684714</v>
          </cell>
          <cell r="EX341">
            <v>3.8650202168825496</v>
          </cell>
          <cell r="EY341">
            <v>3.86502205856522</v>
          </cell>
          <cell r="EZ341">
            <v>3.865023716079623</v>
          </cell>
          <cell r="FA341">
            <v>3.865025207842586</v>
          </cell>
          <cell r="FB341">
            <v>3.8650265504292527</v>
          </cell>
          <cell r="FC341">
            <v>3.8650277587572526</v>
          </cell>
          <cell r="FD341">
            <v>3.8650288462524527</v>
          </cell>
          <cell r="FE341">
            <v>3.8650298249981327</v>
          </cell>
          <cell r="FF341">
            <v>3.8650307058692448</v>
          </cell>
          <cell r="FG341">
            <v>3.8650314986532455</v>
          </cell>
          <cell r="FH341">
            <v>3.8650322121588463</v>
          </cell>
          <cell r="FI341">
            <v>3.865032854313887</v>
          </cell>
          <cell r="FJ341">
            <v>3.8650334322534237</v>
          </cell>
          <cell r="FK341">
            <v>3.8650339523990067</v>
          </cell>
          <cell r="FL341">
            <v>3.8650344205300313</v>
          </cell>
          <cell r="FM341">
            <v>3.8650348418479537</v>
          </cell>
          <cell r="FN341">
            <v>3.8650352210340837</v>
          </cell>
          <cell r="FR341" t="str">
            <v>Adj. Refill Ratio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3.2670481610735287</v>
          </cell>
          <cell r="FX341">
            <v>3.7031140221094043</v>
          </cell>
          <cell r="FY341">
            <v>3.8195384929471827</v>
          </cell>
          <cell r="FZ341">
            <v>3.851934602567324</v>
          </cell>
          <cell r="GA341">
            <v>3.8613483835606548</v>
          </cell>
          <cell r="GB341">
            <v>3.8640032147493004</v>
          </cell>
          <cell r="GC341">
            <v>3.8647460104191351</v>
          </cell>
          <cell r="GD341">
            <v>3.8649559192826062</v>
          </cell>
          <cell r="GE341">
            <v>3.8650152530204984</v>
          </cell>
          <cell r="GF341">
            <v>3.8650320254236767</v>
          </cell>
        </row>
        <row r="343">
          <cell r="A343" t="str">
            <v>NRx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1506.8132839622272</v>
          </cell>
          <cell r="BA343">
            <v>1556.2958082690998</v>
          </cell>
          <cell r="BB343">
            <v>1372.1465244887506</v>
          </cell>
          <cell r="BC343">
            <v>1347.0507865341319</v>
          </cell>
          <cell r="BD343">
            <v>1290.0992363387129</v>
          </cell>
          <cell r="BE343">
            <v>1263.1263564988369</v>
          </cell>
          <cell r="BF343">
            <v>1249.9313366559493</v>
          </cell>
          <cell r="BG343">
            <v>1244.4161661841845</v>
          </cell>
          <cell r="BH343">
            <v>1213.5824678018726</v>
          </cell>
          <cell r="BI343">
            <v>1185.9848851497914</v>
          </cell>
          <cell r="BJ343">
            <v>1129.5753652925137</v>
          </cell>
          <cell r="BK343">
            <v>1084.8769435403706</v>
          </cell>
          <cell r="BL343">
            <v>1105.1319083396065</v>
          </cell>
          <cell r="BM343">
            <v>1119.0986155885148</v>
          </cell>
          <cell r="BN343">
            <v>1105.7217203099433</v>
          </cell>
          <cell r="BO343">
            <v>1076.1032883771143</v>
          </cell>
          <cell r="BP343">
            <v>1049.1532558680476</v>
          </cell>
          <cell r="BQ343">
            <v>1026.04508512283</v>
          </cell>
          <cell r="BR343">
            <v>1037.2317919751274</v>
          </cell>
          <cell r="BS343">
            <v>1032.9496931046101</v>
          </cell>
          <cell r="BT343">
            <v>1047.2185806237196</v>
          </cell>
          <cell r="BU343">
            <v>1060.2947421091603</v>
          </cell>
          <cell r="BV343">
            <v>1038.02938799812</v>
          </cell>
          <cell r="BW343">
            <v>1113.1862798169859</v>
          </cell>
          <cell r="BX343">
            <v>1148.2821605960776</v>
          </cell>
          <cell r="BY343">
            <v>1166.9272013709053</v>
          </cell>
          <cell r="BZ343">
            <v>1162.7449083860749</v>
          </cell>
          <cell r="CA343">
            <v>1134.4643214750631</v>
          </cell>
          <cell r="CB343">
            <v>1112.2199209739895</v>
          </cell>
          <cell r="CC343">
            <v>1091.1933138846066</v>
          </cell>
          <cell r="CD343">
            <v>1106.1142081541682</v>
          </cell>
          <cell r="CE343">
            <v>1106.2158774558566</v>
          </cell>
          <cell r="CF343">
            <v>1122.9194416103242</v>
          </cell>
          <cell r="CG343">
            <v>1139.3234512263105</v>
          </cell>
          <cell r="CH343">
            <v>1116.4012523515057</v>
          </cell>
          <cell r="CI343">
            <v>1116.710234992019</v>
          </cell>
          <cell r="CJ343">
            <v>1150.4815271865416</v>
          </cell>
          <cell r="CK343">
            <v>1148.0905885700047</v>
          </cell>
          <cell r="CL343">
            <v>1137.8149267935396</v>
          </cell>
          <cell r="CM343">
            <v>1084.093181152643</v>
          </cell>
          <cell r="CN343">
            <v>1051.2984100433459</v>
          </cell>
          <cell r="CO343">
            <v>1010.0294676980163</v>
          </cell>
          <cell r="CP343">
            <v>1000.2669560243227</v>
          </cell>
          <cell r="CQ343">
            <v>997.56454580420188</v>
          </cell>
          <cell r="CR343">
            <v>982.14460362352293</v>
          </cell>
          <cell r="CS343">
            <v>984.77286627713829</v>
          </cell>
          <cell r="CT343">
            <v>938.14518580036702</v>
          </cell>
          <cell r="CU343">
            <v>1004.5708064667925</v>
          </cell>
          <cell r="CV343">
            <v>1051.9586314860542</v>
          </cell>
          <cell r="CW343">
            <v>1031.8244649570727</v>
          </cell>
          <cell r="CX343">
            <v>1035.735748948656</v>
          </cell>
          <cell r="CY343">
            <v>971.22198419241317</v>
          </cell>
          <cell r="CZ343">
            <v>950.63095241437964</v>
          </cell>
          <cell r="DA343">
            <v>911.45650537120684</v>
          </cell>
          <cell r="DB343">
            <v>901.86220716395951</v>
          </cell>
          <cell r="DC343">
            <v>919.44384386504908</v>
          </cell>
          <cell r="DD343">
            <v>902.16185136236322</v>
          </cell>
          <cell r="DE343">
            <v>916.77133379868519</v>
          </cell>
          <cell r="DF343">
            <v>875.4469918624477</v>
          </cell>
          <cell r="DG343">
            <v>953.72289429556417</v>
          </cell>
          <cell r="DH343">
            <v>1020.5800689374466</v>
          </cell>
          <cell r="DI343">
            <v>1000.2422135466592</v>
          </cell>
          <cell r="DJ343">
            <v>1018.3334890769031</v>
          </cell>
          <cell r="DK343">
            <v>953.79374882952493</v>
          </cell>
          <cell r="DL343">
            <v>942.03727246283961</v>
          </cell>
          <cell r="DM343">
            <v>906.05976240383688</v>
          </cell>
          <cell r="DN343">
            <v>899.00403009129514</v>
          </cell>
          <cell r="DO343">
            <v>925.08077438033411</v>
          </cell>
          <cell r="DP343">
            <v>907.93697815294695</v>
          </cell>
          <cell r="DQ343">
            <v>926.89997853777174</v>
          </cell>
          <cell r="DR343">
            <v>885.91270101218413</v>
          </cell>
          <cell r="DS343">
            <v>969.44800483817232</v>
          </cell>
          <cell r="DT343">
            <v>1041.9123893573501</v>
          </cell>
          <cell r="DU343">
            <v>1019.1916929130579</v>
          </cell>
          <cell r="DV343">
            <v>1039.799722193434</v>
          </cell>
          <cell r="DW343">
            <v>971.43330231210166</v>
          </cell>
          <cell r="DX343">
            <v>960.00313379847989</v>
          </cell>
          <cell r="DY343">
            <v>922.00783326814656</v>
          </cell>
          <cell r="DZ343">
            <v>913.27179606030836</v>
          </cell>
          <cell r="EA343">
            <v>941.0558620588082</v>
          </cell>
          <cell r="EB343">
            <v>921.06279125381229</v>
          </cell>
          <cell r="EC343">
            <v>940.00285586053019</v>
          </cell>
          <cell r="ED343">
            <v>896.22109979057905</v>
          </cell>
          <cell r="EE343">
            <v>981.13608805278375</v>
          </cell>
          <cell r="EF343">
            <v>1057.1871026051883</v>
          </cell>
          <cell r="EG343">
            <v>1031.5080878588101</v>
          </cell>
          <cell r="EH343">
            <v>1053.7702429368242</v>
          </cell>
          <cell r="EI343">
            <v>981.69360874961069</v>
          </cell>
          <cell r="EJ343">
            <v>970.48089858080277</v>
          </cell>
          <cell r="EK343">
            <v>930.70268238804772</v>
          </cell>
          <cell r="EL343">
            <v>920.42606239733595</v>
          </cell>
          <cell r="EM343">
            <v>950.01163963474198</v>
          </cell>
          <cell r="EN343">
            <v>927.61854138846877</v>
          </cell>
          <cell r="EO343">
            <v>946.86540089943605</v>
          </cell>
          <cell r="EP343">
            <v>901.10920006144897</v>
          </cell>
          <cell r="EQ343">
            <v>987.48047398709684</v>
          </cell>
          <cell r="ER343">
            <v>1066.4382763239933</v>
          </cell>
          <cell r="ES343">
            <v>1037.8998352227843</v>
          </cell>
          <cell r="ET343">
            <v>1061.5989254065521</v>
          </cell>
          <cell r="EU343">
            <v>986.2025757014261</v>
          </cell>
          <cell r="EV343">
            <v>975.25983249999513</v>
          </cell>
          <cell r="EW343">
            <v>933.92417827070267</v>
          </cell>
          <cell r="EX343">
            <v>922.16289121747684</v>
          </cell>
          <cell r="EY343">
            <v>953.45438478806204</v>
          </cell>
          <cell r="EZ343">
            <v>928.78828883050164</v>
          </cell>
          <cell r="FA343">
            <v>948.30549624282537</v>
          </cell>
          <cell r="FB343">
            <v>900.85614338743244</v>
          </cell>
          <cell r="FC343">
            <v>988.30898786556372</v>
          </cell>
          <cell r="FD343">
            <v>1069.9263775317238</v>
          </cell>
          <cell r="FE343">
            <v>1038.7004611876509</v>
          </cell>
          <cell r="FF343">
            <v>1063.8727933542582</v>
          </cell>
          <cell r="FG343">
            <v>985.55433914243156</v>
          </cell>
          <cell r="FH343">
            <v>975.05794936113216</v>
          </cell>
          <cell r="FI343">
            <v>932.42598166728419</v>
          </cell>
          <cell r="FJ343">
            <v>919.28315217669547</v>
          </cell>
          <cell r="FK343">
            <v>952.29206963367085</v>
          </cell>
          <cell r="FL343">
            <v>925.4874628479688</v>
          </cell>
          <cell r="FM343">
            <v>945.29557218778893</v>
          </cell>
          <cell r="FN343">
            <v>896.40996506851582</v>
          </cell>
          <cell r="FR343" t="str">
            <v>NRx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14359.022217176072</v>
          </cell>
          <cell r="FX343">
            <v>12781.855012957165</v>
          </cell>
          <cell r="FY343">
            <v>13519.992337301868</v>
          </cell>
          <cell r="FZ343">
            <v>12601.412493965663</v>
          </cell>
          <cell r="GA343">
            <v>11473.085321889079</v>
          </cell>
          <cell r="GB343">
            <v>11339.603911727307</v>
          </cell>
          <cell r="GC343">
            <v>11535.410483704782</v>
          </cell>
          <cell r="GD343">
            <v>11652.509555553501</v>
          </cell>
          <cell r="GE343">
            <v>11702.371301878848</v>
          </cell>
          <cell r="GF343">
            <v>11692.615112024685</v>
          </cell>
        </row>
        <row r="344">
          <cell r="A344" t="str">
            <v>Adj. NRx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1268.0230797879237</v>
          </cell>
          <cell r="BA344">
            <v>1300</v>
          </cell>
          <cell r="BB344">
            <v>1106.7821675524283</v>
          </cell>
          <cell r="BC344">
            <v>1108.01550877042</v>
          </cell>
          <cell r="BD344">
            <v>1041.4971083223402</v>
          </cell>
          <cell r="BE344">
            <v>1047.6401253186416</v>
          </cell>
          <cell r="BF344">
            <v>1021.7903545824496</v>
          </cell>
          <cell r="BG344">
            <v>966.05367556648332</v>
          </cell>
          <cell r="BH344">
            <v>976.70078802228022</v>
          </cell>
          <cell r="BI344">
            <v>928.13516627906722</v>
          </cell>
          <cell r="BJ344">
            <v>940.6535504716627</v>
          </cell>
          <cell r="BK344">
            <v>1084.8769435403706</v>
          </cell>
          <cell r="BL344">
            <v>1105.1319083396065</v>
          </cell>
          <cell r="BM344">
            <v>1119.0986155885148</v>
          </cell>
          <cell r="BN344">
            <v>1105.7217203099433</v>
          </cell>
          <cell r="BO344">
            <v>1076.1032883771143</v>
          </cell>
          <cell r="BP344">
            <v>1049.1532558680476</v>
          </cell>
          <cell r="BQ344">
            <v>1026.04508512283</v>
          </cell>
          <cell r="BR344">
            <v>1037.2317919751274</v>
          </cell>
          <cell r="BS344">
            <v>1032.9496931046101</v>
          </cell>
          <cell r="BT344">
            <v>1047.2185806237196</v>
          </cell>
          <cell r="BU344">
            <v>1060.2947421091603</v>
          </cell>
          <cell r="BV344">
            <v>1038.02938799812</v>
          </cell>
          <cell r="BW344">
            <v>1113.1862798169859</v>
          </cell>
          <cell r="BX344">
            <v>1148.2821605960776</v>
          </cell>
          <cell r="BY344">
            <v>1166.9272013709053</v>
          </cell>
          <cell r="BZ344">
            <v>1162.7449083860749</v>
          </cell>
          <cell r="CA344">
            <v>1134.4643214750631</v>
          </cell>
          <cell r="CB344">
            <v>1112.2199209739895</v>
          </cell>
          <cell r="CC344">
            <v>1091.1933138846066</v>
          </cell>
          <cell r="CD344">
            <v>1106.1142081541682</v>
          </cell>
          <cell r="CE344">
            <v>1106.2158774558566</v>
          </cell>
          <cell r="CF344">
            <v>1122.9194416103242</v>
          </cell>
          <cell r="CG344">
            <v>1139.3234512263105</v>
          </cell>
          <cell r="CH344">
            <v>1116.4012523515057</v>
          </cell>
          <cell r="CI344">
            <v>1116.710234992019</v>
          </cell>
          <cell r="CJ344">
            <v>1150.4815271865416</v>
          </cell>
          <cell r="CK344">
            <v>1148.0905885700047</v>
          </cell>
          <cell r="CL344">
            <v>1137.8149267935396</v>
          </cell>
          <cell r="CM344">
            <v>1084.093181152643</v>
          </cell>
          <cell r="CN344">
            <v>1051.2984100433459</v>
          </cell>
          <cell r="CO344">
            <v>1010.0294676980163</v>
          </cell>
          <cell r="CP344">
            <v>1000.2669560243227</v>
          </cell>
          <cell r="CQ344">
            <v>997.56454580420188</v>
          </cell>
          <cell r="CR344">
            <v>982.14460362352293</v>
          </cell>
          <cell r="CS344">
            <v>984.77286627713829</v>
          </cell>
          <cell r="CT344">
            <v>938.14518580036702</v>
          </cell>
          <cell r="CU344">
            <v>1004.5708064667925</v>
          </cell>
          <cell r="CV344">
            <v>1051.9586314860542</v>
          </cell>
          <cell r="CW344">
            <v>1031.8244649570727</v>
          </cell>
          <cell r="CX344">
            <v>1035.735748948656</v>
          </cell>
          <cell r="CY344">
            <v>971.22198419241317</v>
          </cell>
          <cell r="CZ344">
            <v>950.63095241437964</v>
          </cell>
          <cell r="DA344">
            <v>911.45650537120684</v>
          </cell>
          <cell r="DB344">
            <v>901.86220716395951</v>
          </cell>
          <cell r="DC344">
            <v>919.44384386504908</v>
          </cell>
          <cell r="DD344">
            <v>902.16185136236322</v>
          </cell>
          <cell r="DE344">
            <v>916.77133379868519</v>
          </cell>
          <cell r="DF344">
            <v>875.4469918624477</v>
          </cell>
          <cell r="DG344">
            <v>953.72289429556417</v>
          </cell>
          <cell r="DH344">
            <v>1020.5800689374466</v>
          </cell>
          <cell r="DI344">
            <v>1000.2422135466592</v>
          </cell>
          <cell r="DJ344">
            <v>1018.3334890769031</v>
          </cell>
          <cell r="DK344">
            <v>953.79374882952493</v>
          </cell>
          <cell r="DL344">
            <v>942.03727246283961</v>
          </cell>
          <cell r="DM344">
            <v>906.05976240383688</v>
          </cell>
          <cell r="DN344">
            <v>899.00403009129514</v>
          </cell>
          <cell r="DO344">
            <v>925.08077438033411</v>
          </cell>
          <cell r="DP344">
            <v>907.93697815294695</v>
          </cell>
          <cell r="DQ344">
            <v>926.89997853777174</v>
          </cell>
          <cell r="DR344">
            <v>885.91270101218413</v>
          </cell>
          <cell r="DS344">
            <v>969.44800483817232</v>
          </cell>
          <cell r="DT344">
            <v>1041.9123893573501</v>
          </cell>
          <cell r="DU344">
            <v>1019.1916929130579</v>
          </cell>
          <cell r="DV344">
            <v>1039.799722193434</v>
          </cell>
          <cell r="DW344">
            <v>971.43330231210166</v>
          </cell>
          <cell r="DX344">
            <v>960.00313379847989</v>
          </cell>
          <cell r="DY344">
            <v>922.00783326814656</v>
          </cell>
          <cell r="DZ344">
            <v>913.27179606030836</v>
          </cell>
          <cell r="EA344">
            <v>941.0558620588082</v>
          </cell>
          <cell r="EB344">
            <v>921.06279125381229</v>
          </cell>
          <cell r="EC344">
            <v>940.00285586053019</v>
          </cell>
          <cell r="ED344">
            <v>896.22109979057905</v>
          </cell>
          <cell r="EE344">
            <v>981.13608805278375</v>
          </cell>
          <cell r="EF344">
            <v>1057.1871026051883</v>
          </cell>
          <cell r="EG344">
            <v>1031.5080878588101</v>
          </cell>
          <cell r="EH344">
            <v>1053.7702429368242</v>
          </cell>
          <cell r="EI344">
            <v>981.69360874961069</v>
          </cell>
          <cell r="EJ344">
            <v>970.48089858080277</v>
          </cell>
          <cell r="EK344">
            <v>930.70268238804772</v>
          </cell>
          <cell r="EL344">
            <v>920.42606239733595</v>
          </cell>
          <cell r="EM344">
            <v>950.01163963474198</v>
          </cell>
          <cell r="EN344">
            <v>927.61854138846877</v>
          </cell>
          <cell r="EO344">
            <v>946.86540089943605</v>
          </cell>
          <cell r="EP344">
            <v>901.10920006144897</v>
          </cell>
          <cell r="EQ344">
            <v>987.48047398709684</v>
          </cell>
          <cell r="ER344">
            <v>1066.4382763239933</v>
          </cell>
          <cell r="ES344">
            <v>1037.8998352227843</v>
          </cell>
          <cell r="ET344">
            <v>1061.5989254065521</v>
          </cell>
          <cell r="EU344">
            <v>986.2025757014261</v>
          </cell>
          <cell r="EV344">
            <v>975.25983249999513</v>
          </cell>
          <cell r="EW344">
            <v>933.92417827070267</v>
          </cell>
          <cell r="EX344">
            <v>922.16289121747684</v>
          </cell>
          <cell r="EY344">
            <v>953.45438478806204</v>
          </cell>
          <cell r="EZ344">
            <v>928.78828883050164</v>
          </cell>
          <cell r="FA344">
            <v>948.30549624282537</v>
          </cell>
          <cell r="FB344">
            <v>900.85614338743244</v>
          </cell>
          <cell r="FC344">
            <v>988.30898786556372</v>
          </cell>
          <cell r="FD344">
            <v>1069.9263775317238</v>
          </cell>
          <cell r="FE344">
            <v>1038.7004611876509</v>
          </cell>
          <cell r="FF344">
            <v>1063.8727933542582</v>
          </cell>
          <cell r="FG344">
            <v>985.55433914243156</v>
          </cell>
          <cell r="FH344">
            <v>975.05794936113216</v>
          </cell>
          <cell r="FI344">
            <v>932.42598166728419</v>
          </cell>
          <cell r="FJ344">
            <v>919.28315217669547</v>
          </cell>
          <cell r="FK344">
            <v>952.29206963367085</v>
          </cell>
          <cell r="FL344">
            <v>925.4874628479688</v>
          </cell>
          <cell r="FM344">
            <v>945.29557218778893</v>
          </cell>
          <cell r="FN344">
            <v>896.40996506851582</v>
          </cell>
          <cell r="FR344" t="str">
            <v>Adj. NRx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11705.291524673697</v>
          </cell>
          <cell r="FX344">
            <v>12781.855012957165</v>
          </cell>
          <cell r="FY344">
            <v>13519.992337301868</v>
          </cell>
          <cell r="FZ344">
            <v>12601.412493965663</v>
          </cell>
          <cell r="GA344">
            <v>11473.085321889079</v>
          </cell>
          <cell r="GB344">
            <v>11339.603911727307</v>
          </cell>
          <cell r="GC344">
            <v>11535.410483704782</v>
          </cell>
          <cell r="GD344">
            <v>11652.509555553501</v>
          </cell>
          <cell r="GE344">
            <v>11702.371301878848</v>
          </cell>
          <cell r="GF344">
            <v>11692.615112024685</v>
          </cell>
        </row>
        <row r="346">
          <cell r="A346" t="str">
            <v>NRx Share of Factored BRM Marke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2.8890677613585658E-2</v>
          </cell>
          <cell r="BA346">
            <v>2.4408450155710897E-2</v>
          </cell>
          <cell r="BB346">
            <v>2.3737394334976816E-2</v>
          </cell>
          <cell r="BC346">
            <v>2.1966255165728255E-2</v>
          </cell>
          <cell r="BD346">
            <v>2.0860777074556601E-2</v>
          </cell>
          <cell r="BE346">
            <v>2.0057199455958456E-2</v>
          </cell>
          <cell r="BF346">
            <v>1.9435508965601731E-2</v>
          </cell>
          <cell r="BG346">
            <v>1.9567370521193686E-2</v>
          </cell>
          <cell r="BH346">
            <v>1.8332154214698342E-2</v>
          </cell>
          <cell r="BI346">
            <v>1.7833911819986347E-2</v>
          </cell>
          <cell r="BJ346">
            <v>1.63774348770649E-2</v>
          </cell>
          <cell r="BK346">
            <v>1.7163988284926102E-2</v>
          </cell>
          <cell r="BL346">
            <v>1.7959723566951656E-2</v>
          </cell>
          <cell r="BM346">
            <v>1.6218624770144796E-2</v>
          </cell>
          <cell r="BN346">
            <v>1.5957600677960874E-2</v>
          </cell>
          <cell r="BO346">
            <v>1.4925266831375985E-2</v>
          </cell>
          <cell r="BP346">
            <v>1.4295183709700078E-2</v>
          </cell>
          <cell r="BQ346">
            <v>1.3970707173798278E-2</v>
          </cell>
          <cell r="BR346">
            <v>1.3709903143790114E-2</v>
          </cell>
          <cell r="BS346">
            <v>1.3981955076769874E-2</v>
          </cell>
          <cell r="BT346">
            <v>1.327712380236132E-2</v>
          </cell>
          <cell r="BU346">
            <v>1.3210449666464537E-2</v>
          </cell>
          <cell r="BV346">
            <v>1.2120202782935916E-2</v>
          </cell>
          <cell r="BW346">
            <v>1.3052325479098003E-2</v>
          </cell>
          <cell r="BX346">
            <v>1.3975842135827945E-2</v>
          </cell>
          <cell r="BY346">
            <v>1.2728263155536613E-2</v>
          </cell>
          <cell r="BZ346">
            <v>1.2735078409919279E-2</v>
          </cell>
          <cell r="CA346">
            <v>1.2179618200900796E-2</v>
          </cell>
          <cell r="CB346">
            <v>1.1963514119141016E-2</v>
          </cell>
          <cell r="CC346">
            <v>1.1576373051859492E-2</v>
          </cell>
          <cell r="CD346">
            <v>1.1413603904472361E-2</v>
          </cell>
          <cell r="CE346">
            <v>1.183450914004119E-2</v>
          </cell>
          <cell r="CF346">
            <v>1.1224617174168587E-2</v>
          </cell>
          <cell r="CG346">
            <v>1.1174443543575567E-2</v>
          </cell>
          <cell r="CH346">
            <v>1.0506404358917733E-2</v>
          </cell>
          <cell r="CI346">
            <v>9.3793583765075742E-3</v>
          </cell>
          <cell r="CJ346">
            <v>1.0353503103292883E-2</v>
          </cell>
          <cell r="CK346">
            <v>9.3730697761597783E-3</v>
          </cell>
          <cell r="CL346">
            <v>9.6118808964878906E-3</v>
          </cell>
          <cell r="CM346">
            <v>8.9399141740999395E-3</v>
          </cell>
          <cell r="CN346">
            <v>8.8427295956356299E-3</v>
          </cell>
          <cell r="CO346">
            <v>8.5617476675333617E-3</v>
          </cell>
          <cell r="CP346">
            <v>8.2950052718388824E-3</v>
          </cell>
          <cell r="CQ346">
            <v>8.5548481113959934E-3</v>
          </cell>
          <cell r="CR346">
            <v>7.9920716923692573E-3</v>
          </cell>
          <cell r="CS346">
            <v>7.8742493900649333E-3</v>
          </cell>
          <cell r="CT346">
            <v>7.1118580888851132E-3</v>
          </cell>
          <cell r="CU346">
            <v>7.6345794297628562E-3</v>
          </cell>
          <cell r="CV346">
            <v>8.2694802522041994E-3</v>
          </cell>
          <cell r="CW346">
            <v>7.2480221904820431E-3</v>
          </cell>
          <cell r="CX346">
            <v>7.3507140180974562E-3</v>
          </cell>
          <cell r="CY346">
            <v>6.8398249763306765E-3</v>
          </cell>
          <cell r="CZ346">
            <v>6.7157625436276291E-3</v>
          </cell>
          <cell r="DA346">
            <v>6.3817678597102327E-3</v>
          </cell>
          <cell r="DB346">
            <v>6.1882251219811503E-3</v>
          </cell>
          <cell r="DC346">
            <v>6.6001713690049648E-3</v>
          </cell>
          <cell r="DD346">
            <v>6.042911425772385E-3</v>
          </cell>
          <cell r="DE346">
            <v>6.1406513316129225E-3</v>
          </cell>
          <cell r="DF346">
            <v>5.6209945874428702E-3</v>
          </cell>
          <cell r="DG346">
            <v>6.1451103166780827E-3</v>
          </cell>
          <cell r="DH346">
            <v>6.8422626999833369E-3</v>
          </cell>
          <cell r="DI346">
            <v>6.1119920050288533E-3</v>
          </cell>
          <cell r="DJ346">
            <v>6.4098202789896544E-3</v>
          </cell>
          <cell r="DK346">
            <v>5.8534978086417031E-3</v>
          </cell>
          <cell r="DL346">
            <v>5.7887208562642338E-3</v>
          </cell>
          <cell r="DM346">
            <v>5.594619051395325E-3</v>
          </cell>
          <cell r="DN346">
            <v>5.4001457450955932E-3</v>
          </cell>
          <cell r="DO346">
            <v>5.7805709015320509E-3</v>
          </cell>
          <cell r="DP346">
            <v>5.4356288560392617E-3</v>
          </cell>
          <cell r="DQ346">
            <v>5.4429129729591198E-3</v>
          </cell>
          <cell r="DR346">
            <v>4.9978604541676391E-3</v>
          </cell>
          <cell r="DS346">
            <v>5.5091941822202018E-3</v>
          </cell>
          <cell r="DT346">
            <v>6.2429596757012634E-3</v>
          </cell>
          <cell r="DU346">
            <v>5.4270461038776561E-3</v>
          </cell>
          <cell r="DV346">
            <v>5.7462042856431979E-3</v>
          </cell>
          <cell r="DW346">
            <v>5.3277791895368224E-3</v>
          </cell>
          <cell r="DX346">
            <v>5.2810193986843118E-3</v>
          </cell>
          <cell r="DY346">
            <v>5.0597170681805489E-3</v>
          </cell>
          <cell r="DZ346">
            <v>4.9375985733810454E-3</v>
          </cell>
          <cell r="EA346">
            <v>5.2762206947815542E-3</v>
          </cell>
          <cell r="EB346">
            <v>4.8972085184767877E-3</v>
          </cell>
          <cell r="EC346">
            <v>4.9519274361629773E-3</v>
          </cell>
          <cell r="ED346">
            <v>4.543223196453056E-3</v>
          </cell>
          <cell r="EE346">
            <v>4.9934895346157668E-3</v>
          </cell>
          <cell r="EF346">
            <v>5.6377901993553527E-3</v>
          </cell>
          <cell r="EG346">
            <v>4.9861867582791453E-3</v>
          </cell>
          <cell r="EH346">
            <v>5.1920605045602114E-3</v>
          </cell>
          <cell r="EI346">
            <v>4.7696040486621379E-3</v>
          </cell>
          <cell r="EJ346">
            <v>4.7284587940746919E-3</v>
          </cell>
          <cell r="EK346">
            <v>4.543326870864008E-3</v>
          </cell>
          <cell r="EL346">
            <v>4.4177066285181615E-3</v>
          </cell>
          <cell r="EM346">
            <v>4.7499462396490676E-3</v>
          </cell>
          <cell r="EN346">
            <v>4.4137293583635315E-3</v>
          </cell>
          <cell r="EO346">
            <v>4.4625257538936092E-3</v>
          </cell>
          <cell r="EP346">
            <v>4.0917261286687158E-3</v>
          </cell>
          <cell r="EQ346">
            <v>4.5066001017279771E-3</v>
          </cell>
          <cell r="ER346">
            <v>5.1051269072374889E-3</v>
          </cell>
          <cell r="ES346">
            <v>4.5083117475121573E-3</v>
          </cell>
          <cell r="ET346">
            <v>4.7050037476370887E-3</v>
          </cell>
          <cell r="EU346">
            <v>4.3147220062045325E-3</v>
          </cell>
          <cell r="EV346">
            <v>4.2832846522459769E-3</v>
          </cell>
          <cell r="EW346">
            <v>4.1134852238814317E-3</v>
          </cell>
          <cell r="EX346">
            <v>3.9974450148091189E-3</v>
          </cell>
          <cell r="EY346">
            <v>4.3096513084198967E-3</v>
          </cell>
          <cell r="EZ346">
            <v>3.9992535164977017E-3</v>
          </cell>
          <cell r="FA346">
            <v>4.0482222419935517E-3</v>
          </cell>
          <cell r="FB346">
            <v>3.7088812482604706E-3</v>
          </cell>
          <cell r="FC346">
            <v>4.0930163212299095E-3</v>
          </cell>
          <cell r="FD346">
            <v>4.6519124179493576E-3</v>
          </cell>
          <cell r="FE346">
            <v>4.1012253483328834E-3</v>
          </cell>
          <cell r="FF346">
            <v>4.289523363835316E-3</v>
          </cell>
          <cell r="FG346">
            <v>3.9262176100721179E-3</v>
          </cell>
          <cell r="FH346">
            <v>3.9025903420684916E-3</v>
          </cell>
          <cell r="FI346">
            <v>3.7454775178555758E-3</v>
          </cell>
          <cell r="FJ346">
            <v>3.6372154001926963E-3</v>
          </cell>
          <cell r="FK346">
            <v>3.9318228190488632E-3</v>
          </cell>
          <cell r="FL346">
            <v>3.6431712383594903E-3</v>
          </cell>
          <cell r="FM346">
            <v>3.6919221164710006E-3</v>
          </cell>
          <cell r="FN346">
            <v>3.3792696526082711E-3</v>
          </cell>
          <cell r="FR346" t="str">
            <v>NRx Share of Factored BRM Market</v>
          </cell>
          <cell r="FS346">
            <v>0</v>
          </cell>
          <cell r="FT346">
            <v>0</v>
          </cell>
          <cell r="FU346">
            <v>0</v>
          </cell>
          <cell r="FV346">
            <v>0</v>
          </cell>
          <cell r="FW346">
            <v>2.0826909436338182E-2</v>
          </cell>
          <cell r="FX346">
            <v>1.4586497339248307E-2</v>
          </cell>
          <cell r="FY346">
            <v>1.1970453728364442E-2</v>
          </cell>
          <cell r="FZ346">
            <v>8.7133004153581977E-3</v>
          </cell>
          <cell r="GA346">
            <v>6.7180442958286405E-3</v>
          </cell>
          <cell r="GB346">
            <v>5.7984911715374624E-3</v>
          </cell>
          <cell r="GC346">
            <v>5.251844566842326E-3</v>
          </cell>
          <cell r="GD346">
            <v>4.7354885962884201E-3</v>
          </cell>
          <cell r="GE346">
            <v>4.2889850045205223E-3</v>
          </cell>
          <cell r="GF346">
            <v>3.9068541171998856E-3</v>
          </cell>
        </row>
        <row r="347">
          <cell r="A347" t="str">
            <v>Adj. NRx Share of Factored BRM Market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2.2227988474702629E-2</v>
          </cell>
          <cell r="BA347">
            <v>2.1164825145983023E-2</v>
          </cell>
          <cell r="BB347">
            <v>2.0167187766056811E-2</v>
          </cell>
          <cell r="BC347">
            <v>1.9300715679101917E-2</v>
          </cell>
          <cell r="BD347">
            <v>1.838776886079295E-2</v>
          </cell>
          <cell r="BE347">
            <v>1.7614422558253889E-2</v>
          </cell>
          <cell r="BF347">
            <v>1.6669910418656557E-2</v>
          </cell>
          <cell r="BG347">
            <v>1.5776133371784538E-2</v>
          </cell>
          <cell r="BH347">
            <v>1.4896078432636723E-2</v>
          </cell>
          <cell r="BI347">
            <v>1.4269521385451024E-2</v>
          </cell>
          <cell r="BJ347">
            <v>1.3390902470445552E-2</v>
          </cell>
          <cell r="BK347">
            <v>1.7163988284926102E-2</v>
          </cell>
          <cell r="BL347">
            <v>1.7959723566951656E-2</v>
          </cell>
          <cell r="BM347">
            <v>1.6218624770144796E-2</v>
          </cell>
          <cell r="BN347">
            <v>1.5957600677960874E-2</v>
          </cell>
          <cell r="BO347">
            <v>1.4925266831375985E-2</v>
          </cell>
          <cell r="BP347">
            <v>1.4295183709700078E-2</v>
          </cell>
          <cell r="BQ347">
            <v>1.3970707173798278E-2</v>
          </cell>
          <cell r="BR347">
            <v>1.3709903143790114E-2</v>
          </cell>
          <cell r="BS347">
            <v>1.3981955076769874E-2</v>
          </cell>
          <cell r="BT347">
            <v>1.327712380236132E-2</v>
          </cell>
          <cell r="BU347">
            <v>1.3210449666464537E-2</v>
          </cell>
          <cell r="BV347">
            <v>1.2120202782935916E-2</v>
          </cell>
          <cell r="BW347">
            <v>1.3052325479098003E-2</v>
          </cell>
          <cell r="BX347">
            <v>1.3975842135827945E-2</v>
          </cell>
          <cell r="BY347">
            <v>1.2728263155536613E-2</v>
          </cell>
          <cell r="BZ347">
            <v>1.2735078409919279E-2</v>
          </cell>
          <cell r="CA347">
            <v>1.2179618200900796E-2</v>
          </cell>
          <cell r="CB347">
            <v>1.1963514119141016E-2</v>
          </cell>
          <cell r="CC347">
            <v>1.1576373051859492E-2</v>
          </cell>
          <cell r="CD347">
            <v>1.1413603904472361E-2</v>
          </cell>
          <cell r="CE347">
            <v>1.183450914004119E-2</v>
          </cell>
          <cell r="CF347">
            <v>1.1224617174168587E-2</v>
          </cell>
          <cell r="CG347">
            <v>1.1174443543575567E-2</v>
          </cell>
          <cell r="CH347">
            <v>1.0506404358917733E-2</v>
          </cell>
          <cell r="CI347">
            <v>9.3793583765075742E-3</v>
          </cell>
          <cell r="CJ347">
            <v>1.0353503103292883E-2</v>
          </cell>
          <cell r="CK347">
            <v>9.3730697761597783E-3</v>
          </cell>
          <cell r="CL347">
            <v>9.6118808964878906E-3</v>
          </cell>
          <cell r="CM347">
            <v>8.9399141740999395E-3</v>
          </cell>
          <cell r="CN347">
            <v>8.8427295956356299E-3</v>
          </cell>
          <cell r="CO347">
            <v>8.5617476675333617E-3</v>
          </cell>
          <cell r="CP347">
            <v>8.2950052718388824E-3</v>
          </cell>
          <cell r="CQ347">
            <v>8.5548481113959934E-3</v>
          </cell>
          <cell r="CR347">
            <v>7.9920716923692573E-3</v>
          </cell>
          <cell r="CS347">
            <v>7.8742493900649333E-3</v>
          </cell>
          <cell r="CT347">
            <v>7.1118580888851132E-3</v>
          </cell>
          <cell r="CU347">
            <v>7.6345794297628562E-3</v>
          </cell>
          <cell r="CV347">
            <v>8.2694802522041994E-3</v>
          </cell>
          <cell r="CW347">
            <v>7.2480221904820431E-3</v>
          </cell>
          <cell r="CX347">
            <v>7.3507140180974562E-3</v>
          </cell>
          <cell r="CY347">
            <v>6.8398249763306765E-3</v>
          </cell>
          <cell r="CZ347">
            <v>6.7157625436276291E-3</v>
          </cell>
          <cell r="DA347">
            <v>6.3817678597102327E-3</v>
          </cell>
          <cell r="DB347">
            <v>6.1882251219811503E-3</v>
          </cell>
          <cell r="DC347">
            <v>6.6001713690049648E-3</v>
          </cell>
          <cell r="DD347">
            <v>6.042911425772385E-3</v>
          </cell>
          <cell r="DE347">
            <v>6.1406513316129225E-3</v>
          </cell>
          <cell r="DF347">
            <v>5.6209945874428702E-3</v>
          </cell>
          <cell r="DG347">
            <v>6.1451103166780827E-3</v>
          </cell>
          <cell r="DH347">
            <v>6.8422626999833369E-3</v>
          </cell>
          <cell r="DI347">
            <v>6.1119920050288533E-3</v>
          </cell>
          <cell r="DJ347">
            <v>6.4098202789896544E-3</v>
          </cell>
          <cell r="DK347">
            <v>5.8534978086417031E-3</v>
          </cell>
          <cell r="DL347">
            <v>5.7887208562642338E-3</v>
          </cell>
          <cell r="DM347">
            <v>5.594619051395325E-3</v>
          </cell>
          <cell r="DN347">
            <v>5.4001457450955932E-3</v>
          </cell>
          <cell r="DO347">
            <v>5.7805709015320509E-3</v>
          </cell>
          <cell r="DP347">
            <v>5.4356288560392617E-3</v>
          </cell>
          <cell r="DQ347">
            <v>5.4429129729591198E-3</v>
          </cell>
          <cell r="DR347">
            <v>4.9978604541676391E-3</v>
          </cell>
          <cell r="DS347">
            <v>5.5091941822202018E-3</v>
          </cell>
          <cell r="DT347">
            <v>6.2429596757012634E-3</v>
          </cell>
          <cell r="DU347">
            <v>5.4270461038776561E-3</v>
          </cell>
          <cell r="DV347">
            <v>5.7462042856431979E-3</v>
          </cell>
          <cell r="DW347">
            <v>5.3277791895368224E-3</v>
          </cell>
          <cell r="DX347">
            <v>5.2810193986843118E-3</v>
          </cell>
          <cell r="DY347">
            <v>5.0597170681805489E-3</v>
          </cell>
          <cell r="DZ347">
            <v>4.9375985733810454E-3</v>
          </cell>
          <cell r="EA347">
            <v>5.2762206947815542E-3</v>
          </cell>
          <cell r="EB347">
            <v>4.8972085184767877E-3</v>
          </cell>
          <cell r="EC347">
            <v>4.9519274361629773E-3</v>
          </cell>
          <cell r="ED347">
            <v>4.543223196453056E-3</v>
          </cell>
          <cell r="EE347">
            <v>4.9934895346157668E-3</v>
          </cell>
          <cell r="EF347">
            <v>5.6377901993553527E-3</v>
          </cell>
          <cell r="EG347">
            <v>4.9861867582791453E-3</v>
          </cell>
          <cell r="EH347">
            <v>5.1920605045602114E-3</v>
          </cell>
          <cell r="EI347">
            <v>4.7696040486621379E-3</v>
          </cell>
          <cell r="EJ347">
            <v>4.7284587940746919E-3</v>
          </cell>
          <cell r="EK347">
            <v>4.543326870864008E-3</v>
          </cell>
          <cell r="EL347">
            <v>4.4177066285181615E-3</v>
          </cell>
          <cell r="EM347">
            <v>4.7499462396490676E-3</v>
          </cell>
          <cell r="EN347">
            <v>4.4137293583635315E-3</v>
          </cell>
          <cell r="EO347">
            <v>4.4625257538936092E-3</v>
          </cell>
          <cell r="EP347">
            <v>4.0917261286687158E-3</v>
          </cell>
          <cell r="EQ347">
            <v>4.5066001017279771E-3</v>
          </cell>
          <cell r="ER347">
            <v>5.1051269072374889E-3</v>
          </cell>
          <cell r="ES347">
            <v>4.5083117475121573E-3</v>
          </cell>
          <cell r="ET347">
            <v>4.7050037476370887E-3</v>
          </cell>
          <cell r="EU347">
            <v>4.3147220062045325E-3</v>
          </cell>
          <cell r="EV347">
            <v>4.2832846522459769E-3</v>
          </cell>
          <cell r="EW347">
            <v>4.1134852238814317E-3</v>
          </cell>
          <cell r="EX347">
            <v>3.9974450148091189E-3</v>
          </cell>
          <cell r="EY347">
            <v>4.3096513084198967E-3</v>
          </cell>
          <cell r="EZ347">
            <v>3.9992535164977017E-3</v>
          </cell>
          <cell r="FA347">
            <v>4.0482222419935517E-3</v>
          </cell>
          <cell r="FB347">
            <v>3.7088812482604706E-3</v>
          </cell>
          <cell r="FC347">
            <v>4.0930163212299095E-3</v>
          </cell>
          <cell r="FD347">
            <v>4.6519124179493576E-3</v>
          </cell>
          <cell r="FE347">
            <v>4.1012253483328834E-3</v>
          </cell>
          <cell r="FF347">
            <v>4.289523363835316E-3</v>
          </cell>
          <cell r="FG347">
            <v>3.9262176100721179E-3</v>
          </cell>
          <cell r="FH347">
            <v>3.9025903420684916E-3</v>
          </cell>
          <cell r="FI347">
            <v>3.7454775178555758E-3</v>
          </cell>
          <cell r="FJ347">
            <v>3.6372154001926963E-3</v>
          </cell>
          <cell r="FK347">
            <v>3.9318228190488632E-3</v>
          </cell>
          <cell r="FL347">
            <v>3.6431712383594903E-3</v>
          </cell>
          <cell r="FM347">
            <v>3.6919221164710006E-3</v>
          </cell>
          <cell r="FN347">
            <v>3.3792696526082711E-3</v>
          </cell>
          <cell r="FR347" t="str">
            <v>Adj. NRx Share of Factored BRM Market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1.7463769624169199E-2</v>
          </cell>
          <cell r="FX347">
            <v>1.4586497339248307E-2</v>
          </cell>
          <cell r="FY347">
            <v>1.1970453728364442E-2</v>
          </cell>
          <cell r="FZ347">
            <v>8.7133004153581977E-3</v>
          </cell>
          <cell r="GA347">
            <v>6.7180442958286405E-3</v>
          </cell>
          <cell r="GB347">
            <v>5.7984911715374624E-3</v>
          </cell>
          <cell r="GC347">
            <v>5.251844566842326E-3</v>
          </cell>
          <cell r="GD347">
            <v>4.7354885962884201E-3</v>
          </cell>
          <cell r="GE347">
            <v>4.2889850045205223E-3</v>
          </cell>
          <cell r="GF347">
            <v>3.9068541171998856E-3</v>
          </cell>
        </row>
        <row r="349">
          <cell r="A349" t="str">
            <v>Rx Size</v>
          </cell>
          <cell r="B349" t="str">
            <v>forecas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27.459915970879894</v>
          </cell>
          <cell r="BA349">
            <v>27.49034467186214</v>
          </cell>
          <cell r="BB349">
            <v>27.517730502746161</v>
          </cell>
          <cell r="BC349">
            <v>27.542377750541778</v>
          </cell>
          <cell r="BD349">
            <v>27.564560273557834</v>
          </cell>
          <cell r="BE349">
            <v>27.584524544272284</v>
          </cell>
          <cell r="BF349">
            <v>27.602492387915291</v>
          </cell>
          <cell r="BG349">
            <v>27.618663447193995</v>
          </cell>
          <cell r="BH349">
            <v>27.633217400544829</v>
          </cell>
          <cell r="BI349">
            <v>27.646315958560582</v>
          </cell>
          <cell r="BJ349">
            <v>27.658104660774757</v>
          </cell>
          <cell r="BK349">
            <v>27.668714492767517</v>
          </cell>
          <cell r="BL349">
            <v>27.678263341560999</v>
          </cell>
          <cell r="BM349">
            <v>27.686857305475133</v>
          </cell>
          <cell r="BN349">
            <v>27.694591872997854</v>
          </cell>
          <cell r="BO349">
            <v>27.701552983768302</v>
          </cell>
          <cell r="BP349">
            <v>27.707817983461705</v>
          </cell>
          <cell r="BQ349">
            <v>27.713456483185769</v>
          </cell>
          <cell r="BR349">
            <v>27.718531132937425</v>
          </cell>
          <cell r="BS349">
            <v>27.723098317713916</v>
          </cell>
          <cell r="BT349">
            <v>27.72720878401276</v>
          </cell>
          <cell r="BU349">
            <v>27.730908203681718</v>
          </cell>
          <cell r="BV349">
            <v>27.734237681383782</v>
          </cell>
          <cell r="BW349">
            <v>27.737234211315638</v>
          </cell>
          <cell r="BX349">
            <v>27.739931088254309</v>
          </cell>
          <cell r="BY349">
            <v>27.742358277499111</v>
          </cell>
          <cell r="BZ349">
            <v>27.744542747819434</v>
          </cell>
          <cell r="CA349">
            <v>27.746508771107724</v>
          </cell>
          <cell r="CB349">
            <v>27.748278192067186</v>
          </cell>
          <cell r="CC349">
            <v>27.749870670930701</v>
          </cell>
          <cell r="CD349">
            <v>27.751303901907864</v>
          </cell>
          <cell r="CE349">
            <v>27.75259380978731</v>
          </cell>
          <cell r="CF349">
            <v>27.753754726878814</v>
          </cell>
          <cell r="CG349">
            <v>27.754799552261165</v>
          </cell>
          <cell r="CH349">
            <v>27.755739895105282</v>
          </cell>
          <cell r="CI349">
            <v>27.756586203664988</v>
          </cell>
          <cell r="CJ349">
            <v>27.757347881368723</v>
          </cell>
          <cell r="CK349">
            <v>27.758033391302085</v>
          </cell>
          <cell r="CL349">
            <v>27.75865035024211</v>
          </cell>
          <cell r="CM349">
            <v>27.759205613288135</v>
          </cell>
          <cell r="CN349">
            <v>27.759705350029556</v>
          </cell>
          <cell r="CO349">
            <v>27.760155113096836</v>
          </cell>
          <cell r="CP349">
            <v>27.760559899857387</v>
          </cell>
          <cell r="CQ349">
            <v>27.760924207941883</v>
          </cell>
          <cell r="CR349">
            <v>27.761252085217929</v>
          </cell>
          <cell r="CS349">
            <v>27.76154717476637</v>
          </cell>
          <cell r="CT349">
            <v>27.761812755359969</v>
          </cell>
          <cell r="CU349">
            <v>27.762051777894207</v>
          </cell>
          <cell r="CV349">
            <v>27.762266898175021</v>
          </cell>
          <cell r="CW349">
            <v>27.762460506427754</v>
          </cell>
          <cell r="CX349">
            <v>27.762634753855213</v>
          </cell>
          <cell r="CY349">
            <v>27.762791576539925</v>
          </cell>
          <cell r="CZ349">
            <v>27.762932716956168</v>
          </cell>
          <cell r="DA349">
            <v>27.763059743330786</v>
          </cell>
          <cell r="DB349">
            <v>27.76317406706794</v>
          </cell>
          <cell r="DC349">
            <v>27.76327695843138</v>
          </cell>
          <cell r="DD349">
            <v>27.763369560658475</v>
          </cell>
          <cell r="DE349">
            <v>27.763452902662863</v>
          </cell>
          <cell r="DF349">
            <v>27.763527910466809</v>
          </cell>
          <cell r="DG349">
            <v>27.763595417490361</v>
          </cell>
          <cell r="DH349">
            <v>27.763656173811558</v>
          </cell>
          <cell r="DI349">
            <v>27.763710854500637</v>
          </cell>
          <cell r="DJ349">
            <v>27.763760067120806</v>
          </cell>
          <cell r="DK349">
            <v>27.763804358478961</v>
          </cell>
          <cell r="DL349">
            <v>27.763844220701298</v>
          </cell>
          <cell r="DM349">
            <v>27.763880096701403</v>
          </cell>
          <cell r="DN349">
            <v>27.763912385101495</v>
          </cell>
          <cell r="DO349">
            <v>27.76394144466158</v>
          </cell>
          <cell r="DP349">
            <v>27.763967598265655</v>
          </cell>
          <cell r="DQ349">
            <v>27.763991136509322</v>
          </cell>
          <cell r="DR349">
            <v>27.764012320928625</v>
          </cell>
          <cell r="DS349">
            <v>27.764031386905998</v>
          </cell>
          <cell r="DT349">
            <v>27.764048546285633</v>
          </cell>
          <cell r="DU349">
            <v>27.764063989727305</v>
          </cell>
          <cell r="DV349">
            <v>27.764077888824808</v>
          </cell>
          <cell r="DW349">
            <v>27.764090398012563</v>
          </cell>
          <cell r="DX349">
            <v>27.764101656281539</v>
          </cell>
          <cell r="DY349">
            <v>27.764111788723621</v>
          </cell>
          <cell r="DZ349">
            <v>27.764120907921495</v>
          </cell>
          <cell r="EA349">
            <v>27.76412911519958</v>
          </cell>
          <cell r="EB349">
            <v>27.764136501749856</v>
          </cell>
          <cell r="EC349">
            <v>27.764143149645104</v>
          </cell>
          <cell r="ED349">
            <v>27.764149132750827</v>
          </cell>
          <cell r="EE349">
            <v>27.764154517545979</v>
          </cell>
          <cell r="EF349">
            <v>27.764159363861616</v>
          </cell>
          <cell r="EG349">
            <v>27.764163725545689</v>
          </cell>
          <cell r="EH349">
            <v>27.764167651061356</v>
          </cell>
          <cell r="EI349">
            <v>27.764171184025454</v>
          </cell>
          <cell r="EJ349">
            <v>27.764174363693144</v>
          </cell>
          <cell r="EK349">
            <v>27.764177225394064</v>
          </cell>
          <cell r="EL349">
            <v>27.764179800924893</v>
          </cell>
          <cell r="EM349">
            <v>27.764182118902639</v>
          </cell>
          <cell r="EN349">
            <v>27.764184205082611</v>
          </cell>
          <cell r="EO349">
            <v>27.764186082644585</v>
          </cell>
          <cell r="EP349">
            <v>27.764187772450363</v>
          </cell>
          <cell r="EQ349">
            <v>27.76418929327556</v>
          </cell>
          <cell r="ER349">
            <v>27.76419066201824</v>
          </cell>
          <cell r="ES349">
            <v>27.76419189388665</v>
          </cell>
          <cell r="ET349">
            <v>27.76419300256822</v>
          </cell>
          <cell r="EU349">
            <v>27.764194000381632</v>
          </cell>
          <cell r="EV349">
            <v>27.764194898413702</v>
          </cell>
          <cell r="EW349">
            <v>27.764195706642568</v>
          </cell>
          <cell r="EX349">
            <v>27.764196434048547</v>
          </cell>
          <cell r="EY349">
            <v>27.764197088713928</v>
          </cell>
          <cell r="EZ349">
            <v>27.764197677912769</v>
          </cell>
          <cell r="FA349">
            <v>27.764198208191726</v>
          </cell>
          <cell r="FB349">
            <v>27.764198685442789</v>
          </cell>
          <cell r="FC349">
            <v>27.764199114968743</v>
          </cell>
          <cell r="FD349">
            <v>27.764199501542105</v>
          </cell>
          <cell r="FE349">
            <v>27.76419984945813</v>
          </cell>
          <cell r="FF349">
            <v>27.764200162582551</v>
          </cell>
          <cell r="FG349">
            <v>27.764200444394529</v>
          </cell>
          <cell r="FH349">
            <v>27.764200698025309</v>
          </cell>
          <cell r="FI349">
            <v>27.764200926293015</v>
          </cell>
          <cell r="FJ349">
            <v>27.764201131733948</v>
          </cell>
          <cell r="FK349">
            <v>27.764201316630789</v>
          </cell>
          <cell r="FL349">
            <v>27.764201483037944</v>
          </cell>
          <cell r="FM349">
            <v>27.764201632804383</v>
          </cell>
          <cell r="FN349">
            <v>27.76420176759418</v>
          </cell>
          <cell r="FR349" t="str">
            <v>Rx Size</v>
          </cell>
          <cell r="FS349">
            <v>0</v>
          </cell>
          <cell r="FT349">
            <v>0</v>
          </cell>
          <cell r="FU349">
            <v>0</v>
          </cell>
          <cell r="FV349">
            <v>0</v>
          </cell>
          <cell r="FW349">
            <v>27.572067137470892</v>
          </cell>
          <cell r="FX349">
            <v>27.706964981683171</v>
          </cell>
          <cell r="FY349">
            <v>27.748053684882052</v>
          </cell>
          <cell r="FZ349">
            <v>27.759546841222907</v>
          </cell>
          <cell r="GA349">
            <v>27.762891359697655</v>
          </cell>
          <cell r="GB349">
            <v>27.76383493138276</v>
          </cell>
          <cell r="GC349">
            <v>27.764098962504075</v>
          </cell>
          <cell r="GD349">
            <v>27.764173578174493</v>
          </cell>
          <cell r="GE349">
            <v>27.764194669544228</v>
          </cell>
          <cell r="GF349">
            <v>27.764200631646823</v>
          </cell>
        </row>
        <row r="350">
          <cell r="A350" t="str">
            <v>Rx Size Adj. Factor</v>
          </cell>
          <cell r="C350">
            <v>1</v>
          </cell>
          <cell r="D350">
            <v>1</v>
          </cell>
          <cell r="E350">
            <v>1</v>
          </cell>
          <cell r="F350">
            <v>1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  <cell r="N350">
            <v>1</v>
          </cell>
          <cell r="O350">
            <v>1</v>
          </cell>
          <cell r="P350">
            <v>1</v>
          </cell>
          <cell r="Q350">
            <v>1</v>
          </cell>
          <cell r="R350">
            <v>1</v>
          </cell>
          <cell r="S350">
            <v>1</v>
          </cell>
          <cell r="T350">
            <v>1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1</v>
          </cell>
          <cell r="AB350">
            <v>1</v>
          </cell>
          <cell r="AC350">
            <v>1</v>
          </cell>
          <cell r="AD350">
            <v>1</v>
          </cell>
          <cell r="AE350">
            <v>1</v>
          </cell>
          <cell r="AF350">
            <v>1</v>
          </cell>
          <cell r="AG350">
            <v>1</v>
          </cell>
          <cell r="AH350">
            <v>1</v>
          </cell>
          <cell r="AI350">
            <v>1</v>
          </cell>
          <cell r="AJ350">
            <v>1</v>
          </cell>
          <cell r="AK350">
            <v>1</v>
          </cell>
          <cell r="AL350">
            <v>1</v>
          </cell>
          <cell r="AM350">
            <v>1</v>
          </cell>
          <cell r="AN350">
            <v>1</v>
          </cell>
          <cell r="AO350">
            <v>1</v>
          </cell>
          <cell r="AP350">
            <v>1</v>
          </cell>
          <cell r="AQ350">
            <v>1</v>
          </cell>
          <cell r="AR350">
            <v>1</v>
          </cell>
          <cell r="AS350">
            <v>1</v>
          </cell>
          <cell r="AT350">
            <v>1</v>
          </cell>
          <cell r="AU350">
            <v>1</v>
          </cell>
          <cell r="AV350">
            <v>1</v>
          </cell>
          <cell r="AW350">
            <v>1</v>
          </cell>
          <cell r="AX350">
            <v>1</v>
          </cell>
          <cell r="AY350">
            <v>1</v>
          </cell>
          <cell r="AZ350">
            <v>1</v>
          </cell>
          <cell r="BA350">
            <v>1</v>
          </cell>
          <cell r="BB350">
            <v>1</v>
          </cell>
          <cell r="BC350">
            <v>1</v>
          </cell>
          <cell r="BD350">
            <v>1</v>
          </cell>
          <cell r="BE350">
            <v>1</v>
          </cell>
          <cell r="BF350">
            <v>1</v>
          </cell>
          <cell r="BG350">
            <v>1</v>
          </cell>
          <cell r="BH350">
            <v>1</v>
          </cell>
          <cell r="BI350">
            <v>1</v>
          </cell>
          <cell r="BJ350">
            <v>1</v>
          </cell>
          <cell r="BK350">
            <v>1</v>
          </cell>
          <cell r="BL350">
            <v>1</v>
          </cell>
          <cell r="BM350">
            <v>1</v>
          </cell>
          <cell r="BN350">
            <v>1</v>
          </cell>
          <cell r="BO350">
            <v>1</v>
          </cell>
          <cell r="BP350">
            <v>1</v>
          </cell>
          <cell r="BQ350">
            <v>1</v>
          </cell>
          <cell r="BR350">
            <v>1</v>
          </cell>
          <cell r="BS350">
            <v>1</v>
          </cell>
          <cell r="BT350">
            <v>1</v>
          </cell>
          <cell r="BU350">
            <v>1</v>
          </cell>
          <cell r="BV350">
            <v>1</v>
          </cell>
          <cell r="BW350">
            <v>1</v>
          </cell>
          <cell r="BX350">
            <v>1</v>
          </cell>
          <cell r="BY350">
            <v>1</v>
          </cell>
          <cell r="BZ350">
            <v>1</v>
          </cell>
          <cell r="CA350">
            <v>1</v>
          </cell>
          <cell r="CB350">
            <v>1</v>
          </cell>
          <cell r="CC350">
            <v>1</v>
          </cell>
          <cell r="CD350">
            <v>1</v>
          </cell>
          <cell r="CE350">
            <v>1</v>
          </cell>
          <cell r="CF350">
            <v>1</v>
          </cell>
          <cell r="CG350">
            <v>1</v>
          </cell>
          <cell r="CH350">
            <v>1</v>
          </cell>
          <cell r="CI350">
            <v>1</v>
          </cell>
          <cell r="CJ350">
            <v>1</v>
          </cell>
          <cell r="CK350">
            <v>1</v>
          </cell>
          <cell r="CL350">
            <v>1</v>
          </cell>
          <cell r="CM350">
            <v>1</v>
          </cell>
          <cell r="CN350">
            <v>1</v>
          </cell>
          <cell r="CO350">
            <v>1</v>
          </cell>
          <cell r="CP350">
            <v>1</v>
          </cell>
          <cell r="CQ350">
            <v>1</v>
          </cell>
          <cell r="CR350">
            <v>1</v>
          </cell>
          <cell r="CS350">
            <v>1</v>
          </cell>
          <cell r="CT350">
            <v>1</v>
          </cell>
          <cell r="CU350">
            <v>1</v>
          </cell>
          <cell r="CV350">
            <v>1</v>
          </cell>
          <cell r="CW350">
            <v>1</v>
          </cell>
          <cell r="CX350">
            <v>1</v>
          </cell>
          <cell r="CY350">
            <v>1</v>
          </cell>
          <cell r="CZ350">
            <v>1</v>
          </cell>
          <cell r="DA350">
            <v>1</v>
          </cell>
          <cell r="DB350">
            <v>1</v>
          </cell>
          <cell r="DC350">
            <v>1</v>
          </cell>
          <cell r="DD350">
            <v>1</v>
          </cell>
          <cell r="DE350">
            <v>1</v>
          </cell>
          <cell r="DF350">
            <v>1</v>
          </cell>
          <cell r="DG350">
            <v>1</v>
          </cell>
          <cell r="DH350">
            <v>1</v>
          </cell>
          <cell r="DI350">
            <v>1</v>
          </cell>
          <cell r="DJ350">
            <v>1</v>
          </cell>
          <cell r="DK350">
            <v>1</v>
          </cell>
          <cell r="DL350">
            <v>1</v>
          </cell>
          <cell r="DM350">
            <v>1</v>
          </cell>
          <cell r="DN350">
            <v>1</v>
          </cell>
          <cell r="DO350">
            <v>1</v>
          </cell>
          <cell r="DP350">
            <v>1</v>
          </cell>
          <cell r="DQ350">
            <v>1</v>
          </cell>
          <cell r="DR350">
            <v>1</v>
          </cell>
          <cell r="DS350">
            <v>1</v>
          </cell>
          <cell r="DT350">
            <v>1</v>
          </cell>
          <cell r="DU350">
            <v>1</v>
          </cell>
          <cell r="DV350">
            <v>1</v>
          </cell>
          <cell r="DW350">
            <v>1</v>
          </cell>
          <cell r="DX350">
            <v>1</v>
          </cell>
          <cell r="DY350">
            <v>1</v>
          </cell>
          <cell r="DZ350">
            <v>1</v>
          </cell>
          <cell r="EA350">
            <v>1</v>
          </cell>
          <cell r="EB350">
            <v>1</v>
          </cell>
          <cell r="EC350">
            <v>1</v>
          </cell>
          <cell r="ED350">
            <v>1</v>
          </cell>
          <cell r="EE350">
            <v>1</v>
          </cell>
          <cell r="EF350">
            <v>1</v>
          </cell>
          <cell r="EG350">
            <v>1</v>
          </cell>
          <cell r="EH350">
            <v>1</v>
          </cell>
          <cell r="EI350">
            <v>1</v>
          </cell>
          <cell r="EJ350">
            <v>1</v>
          </cell>
          <cell r="EK350">
            <v>1</v>
          </cell>
          <cell r="EL350">
            <v>1</v>
          </cell>
          <cell r="EM350">
            <v>1</v>
          </cell>
          <cell r="EN350">
            <v>1</v>
          </cell>
          <cell r="EO350">
            <v>1</v>
          </cell>
          <cell r="EP350">
            <v>1</v>
          </cell>
          <cell r="EQ350">
            <v>1</v>
          </cell>
          <cell r="ER350">
            <v>1</v>
          </cell>
          <cell r="ES350">
            <v>1</v>
          </cell>
          <cell r="ET350">
            <v>1</v>
          </cell>
          <cell r="EU350">
            <v>1</v>
          </cell>
          <cell r="EV350">
            <v>1</v>
          </cell>
          <cell r="EW350">
            <v>1</v>
          </cell>
          <cell r="EX350">
            <v>1</v>
          </cell>
          <cell r="EY350">
            <v>1</v>
          </cell>
          <cell r="EZ350">
            <v>1</v>
          </cell>
          <cell r="FA350">
            <v>1</v>
          </cell>
          <cell r="FB350">
            <v>1</v>
          </cell>
          <cell r="FC350">
            <v>1</v>
          </cell>
          <cell r="FD350">
            <v>1</v>
          </cell>
          <cell r="FE350">
            <v>1</v>
          </cell>
          <cell r="FF350">
            <v>1</v>
          </cell>
          <cell r="FG350">
            <v>1</v>
          </cell>
          <cell r="FH350">
            <v>1</v>
          </cell>
          <cell r="FI350">
            <v>1</v>
          </cell>
          <cell r="FJ350">
            <v>1</v>
          </cell>
          <cell r="FK350">
            <v>1</v>
          </cell>
          <cell r="FL350">
            <v>1</v>
          </cell>
          <cell r="FM350">
            <v>1</v>
          </cell>
          <cell r="FN350">
            <v>1</v>
          </cell>
          <cell r="FR350" t="str">
            <v>Rx Size Adj. Factor</v>
          </cell>
          <cell r="FS350">
            <v>0</v>
          </cell>
          <cell r="FT350">
            <v>0</v>
          </cell>
          <cell r="FU350">
            <v>0</v>
          </cell>
          <cell r="FV350">
            <v>0</v>
          </cell>
          <cell r="FW350">
            <v>1.0000143171217462</v>
          </cell>
          <cell r="FX350">
            <v>1</v>
          </cell>
          <cell r="FY350">
            <v>1</v>
          </cell>
          <cell r="FZ350">
            <v>1</v>
          </cell>
          <cell r="GA350">
            <v>1</v>
          </cell>
          <cell r="GB350">
            <v>1</v>
          </cell>
          <cell r="GC350">
            <v>1</v>
          </cell>
          <cell r="GD350">
            <v>1</v>
          </cell>
          <cell r="GE350">
            <v>1</v>
          </cell>
          <cell r="GF350">
            <v>1</v>
          </cell>
        </row>
        <row r="351">
          <cell r="A351" t="str">
            <v>Adj. Rx Size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27.459915970879894</v>
          </cell>
          <cell r="BA351">
            <v>27.49034467186214</v>
          </cell>
          <cell r="BB351">
            <v>27.517730502746161</v>
          </cell>
          <cell r="BC351">
            <v>27.542377750541778</v>
          </cell>
          <cell r="BD351">
            <v>27.564560273557834</v>
          </cell>
          <cell r="BE351">
            <v>27.584524544272284</v>
          </cell>
          <cell r="BF351">
            <v>27.602492387915291</v>
          </cell>
          <cell r="BG351">
            <v>27.618663447193995</v>
          </cell>
          <cell r="BH351">
            <v>27.633217400544829</v>
          </cell>
          <cell r="BI351">
            <v>27.646315958560582</v>
          </cell>
          <cell r="BJ351">
            <v>27.658104660774757</v>
          </cell>
          <cell r="BK351">
            <v>27.668714492767517</v>
          </cell>
          <cell r="BL351">
            <v>27.678263341560999</v>
          </cell>
          <cell r="BM351">
            <v>27.686857305475133</v>
          </cell>
          <cell r="BN351">
            <v>27.694591872997854</v>
          </cell>
          <cell r="BO351">
            <v>27.701552983768302</v>
          </cell>
          <cell r="BP351">
            <v>27.707817983461705</v>
          </cell>
          <cell r="BQ351">
            <v>27.713456483185769</v>
          </cell>
          <cell r="BR351">
            <v>27.718531132937425</v>
          </cell>
          <cell r="BS351">
            <v>27.723098317713916</v>
          </cell>
          <cell r="BT351">
            <v>27.72720878401276</v>
          </cell>
          <cell r="BU351">
            <v>27.730908203681718</v>
          </cell>
          <cell r="BV351">
            <v>27.734237681383782</v>
          </cell>
          <cell r="BW351">
            <v>27.737234211315638</v>
          </cell>
          <cell r="BX351">
            <v>27.739931088254309</v>
          </cell>
          <cell r="BY351">
            <v>27.742358277499111</v>
          </cell>
          <cell r="BZ351">
            <v>27.744542747819434</v>
          </cell>
          <cell r="CA351">
            <v>27.746508771107724</v>
          </cell>
          <cell r="CB351">
            <v>27.748278192067186</v>
          </cell>
          <cell r="CC351">
            <v>27.749870670930701</v>
          </cell>
          <cell r="CD351">
            <v>27.751303901907864</v>
          </cell>
          <cell r="CE351">
            <v>27.75259380978731</v>
          </cell>
          <cell r="CF351">
            <v>27.753754726878814</v>
          </cell>
          <cell r="CG351">
            <v>27.754799552261165</v>
          </cell>
          <cell r="CH351">
            <v>27.755739895105282</v>
          </cell>
          <cell r="CI351">
            <v>27.756586203664988</v>
          </cell>
          <cell r="CJ351">
            <v>27.757347881368723</v>
          </cell>
          <cell r="CK351">
            <v>27.758033391302085</v>
          </cell>
          <cell r="CL351">
            <v>27.75865035024211</v>
          </cell>
          <cell r="CM351">
            <v>27.759205613288135</v>
          </cell>
          <cell r="CN351">
            <v>27.759705350029556</v>
          </cell>
          <cell r="CO351">
            <v>27.760155113096836</v>
          </cell>
          <cell r="CP351">
            <v>27.760559899857387</v>
          </cell>
          <cell r="CQ351">
            <v>27.760924207941883</v>
          </cell>
          <cell r="CR351">
            <v>27.761252085217929</v>
          </cell>
          <cell r="CS351">
            <v>27.76154717476637</v>
          </cell>
          <cell r="CT351">
            <v>27.761812755359969</v>
          </cell>
          <cell r="CU351">
            <v>27.762051777894207</v>
          </cell>
          <cell r="CV351">
            <v>27.762266898175021</v>
          </cell>
          <cell r="CW351">
            <v>27.762460506427754</v>
          </cell>
          <cell r="CX351">
            <v>27.762634753855213</v>
          </cell>
          <cell r="CY351">
            <v>27.762791576539925</v>
          </cell>
          <cell r="CZ351">
            <v>27.762932716956168</v>
          </cell>
          <cell r="DA351">
            <v>27.763059743330786</v>
          </cell>
          <cell r="DB351">
            <v>27.76317406706794</v>
          </cell>
          <cell r="DC351">
            <v>27.76327695843138</v>
          </cell>
          <cell r="DD351">
            <v>27.763369560658475</v>
          </cell>
          <cell r="DE351">
            <v>27.763452902662863</v>
          </cell>
          <cell r="DF351">
            <v>27.763527910466809</v>
          </cell>
          <cell r="DG351">
            <v>27.763595417490361</v>
          </cell>
          <cell r="DH351">
            <v>27.763656173811558</v>
          </cell>
          <cell r="DI351">
            <v>27.763710854500637</v>
          </cell>
          <cell r="DJ351">
            <v>27.763760067120806</v>
          </cell>
          <cell r="DK351">
            <v>27.763804358478961</v>
          </cell>
          <cell r="DL351">
            <v>27.763844220701298</v>
          </cell>
          <cell r="DM351">
            <v>27.763880096701403</v>
          </cell>
          <cell r="DN351">
            <v>27.763912385101495</v>
          </cell>
          <cell r="DO351">
            <v>27.76394144466158</v>
          </cell>
          <cell r="DP351">
            <v>27.763967598265655</v>
          </cell>
          <cell r="DQ351">
            <v>27.763991136509322</v>
          </cell>
          <cell r="DR351">
            <v>27.764012320928625</v>
          </cell>
          <cell r="DS351">
            <v>27.764031386905998</v>
          </cell>
          <cell r="DT351">
            <v>27.764048546285633</v>
          </cell>
          <cell r="DU351">
            <v>27.764063989727305</v>
          </cell>
          <cell r="DV351">
            <v>27.764077888824808</v>
          </cell>
          <cell r="DW351">
            <v>27.764090398012563</v>
          </cell>
          <cell r="DX351">
            <v>27.764101656281539</v>
          </cell>
          <cell r="DY351">
            <v>27.764111788723621</v>
          </cell>
          <cell r="DZ351">
            <v>27.764120907921495</v>
          </cell>
          <cell r="EA351">
            <v>27.76412911519958</v>
          </cell>
          <cell r="EB351">
            <v>27.764136501749856</v>
          </cell>
          <cell r="EC351">
            <v>27.764143149645104</v>
          </cell>
          <cell r="ED351">
            <v>27.764149132750827</v>
          </cell>
          <cell r="EE351">
            <v>27.764154517545979</v>
          </cell>
          <cell r="EF351">
            <v>27.764159363861616</v>
          </cell>
          <cell r="EG351">
            <v>27.764163725545689</v>
          </cell>
          <cell r="EH351">
            <v>27.764167651061356</v>
          </cell>
          <cell r="EI351">
            <v>27.764171184025454</v>
          </cell>
          <cell r="EJ351">
            <v>27.764174363693144</v>
          </cell>
          <cell r="EK351">
            <v>27.764177225394064</v>
          </cell>
          <cell r="EL351">
            <v>27.764179800924893</v>
          </cell>
          <cell r="EM351">
            <v>27.764182118902639</v>
          </cell>
          <cell r="EN351">
            <v>27.764184205082611</v>
          </cell>
          <cell r="EO351">
            <v>27.764186082644585</v>
          </cell>
          <cell r="EP351">
            <v>27.764187772450363</v>
          </cell>
          <cell r="EQ351">
            <v>27.76418929327556</v>
          </cell>
          <cell r="ER351">
            <v>27.76419066201824</v>
          </cell>
          <cell r="ES351">
            <v>27.76419189388665</v>
          </cell>
          <cell r="ET351">
            <v>27.76419300256822</v>
          </cell>
          <cell r="EU351">
            <v>27.764194000381632</v>
          </cell>
          <cell r="EV351">
            <v>27.764194898413702</v>
          </cell>
          <cell r="EW351">
            <v>27.764195706642568</v>
          </cell>
          <cell r="EX351">
            <v>27.764196434048547</v>
          </cell>
          <cell r="EY351">
            <v>27.764197088713928</v>
          </cell>
          <cell r="EZ351">
            <v>27.764197677912769</v>
          </cell>
          <cell r="FA351">
            <v>27.764198208191726</v>
          </cell>
          <cell r="FB351">
            <v>27.764198685442789</v>
          </cell>
          <cell r="FC351">
            <v>27.764199114968743</v>
          </cell>
          <cell r="FD351">
            <v>27.764199501542105</v>
          </cell>
          <cell r="FE351">
            <v>27.76419984945813</v>
          </cell>
          <cell r="FF351">
            <v>27.764200162582551</v>
          </cell>
          <cell r="FG351">
            <v>27.764200444394529</v>
          </cell>
          <cell r="FH351">
            <v>27.764200698025309</v>
          </cell>
          <cell r="FI351">
            <v>27.764200926293015</v>
          </cell>
          <cell r="FJ351">
            <v>27.764201131733948</v>
          </cell>
          <cell r="FK351">
            <v>27.764201316630789</v>
          </cell>
          <cell r="FL351">
            <v>27.764201483037944</v>
          </cell>
          <cell r="FM351">
            <v>27.764201632804383</v>
          </cell>
          <cell r="FN351">
            <v>27.76420176759418</v>
          </cell>
          <cell r="FR351" t="str">
            <v>Adj. Rx Size</v>
          </cell>
          <cell r="FS351">
            <v>0</v>
          </cell>
          <cell r="FT351">
            <v>0</v>
          </cell>
          <cell r="FU351">
            <v>0</v>
          </cell>
          <cell r="FV351">
            <v>0</v>
          </cell>
          <cell r="FW351">
            <v>27.572461890112894</v>
          </cell>
          <cell r="FX351">
            <v>27.706964981683171</v>
          </cell>
          <cell r="FY351">
            <v>27.748053684882052</v>
          </cell>
          <cell r="FZ351">
            <v>27.759546841222907</v>
          </cell>
          <cell r="GA351">
            <v>27.762891359697655</v>
          </cell>
          <cell r="GB351">
            <v>27.76383493138276</v>
          </cell>
          <cell r="GC351">
            <v>27.764098962504075</v>
          </cell>
          <cell r="GD351">
            <v>27.764173578174493</v>
          </cell>
          <cell r="GE351">
            <v>27.764194669544228</v>
          </cell>
          <cell r="GF351">
            <v>27.764200631646823</v>
          </cell>
        </row>
        <row r="353">
          <cell r="A353" t="str">
            <v>Retail Eaches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124504.4759111983</v>
          </cell>
          <cell r="BA353">
            <v>132397.87435674827</v>
          </cell>
          <cell r="BB353">
            <v>119757.07229698771</v>
          </cell>
          <cell r="BC353">
            <v>120244.5538338624</v>
          </cell>
          <cell r="BD353">
            <v>117472.63978131965</v>
          </cell>
          <cell r="BE353">
            <v>117056.73853489404</v>
          </cell>
          <cell r="BF353">
            <v>117653.29493094233</v>
          </cell>
          <cell r="BG353">
            <v>118766.30319647872</v>
          </cell>
          <cell r="BH353">
            <v>117257.60963072434</v>
          </cell>
          <cell r="BI353">
            <v>115853.61044766472</v>
          </cell>
          <cell r="BJ353">
            <v>111426.35964370833</v>
          </cell>
          <cell r="BK353">
            <v>107954.08872075667</v>
          </cell>
          <cell r="BL353">
            <v>110829.24836088618</v>
          </cell>
          <cell r="BM353">
            <v>113013.84504799738</v>
          </cell>
          <cell r="BN353">
            <v>112360.45710334591</v>
          </cell>
          <cell r="BO353">
            <v>109961.95450827556</v>
          </cell>
          <cell r="BP353">
            <v>107744.64254042115</v>
          </cell>
          <cell r="BQ353">
            <v>105843.99227941722</v>
          </cell>
          <cell r="BR353">
            <v>107428.01274710159</v>
          </cell>
          <cell r="BS353">
            <v>107370.06548686168</v>
          </cell>
          <cell r="BT353">
            <v>109205.14685285627</v>
          </cell>
          <cell r="BU353">
            <v>110889.49497899362</v>
          </cell>
          <cell r="BV353">
            <v>108843.58532777744</v>
          </cell>
          <cell r="BW353">
            <v>116997.12857442627</v>
          </cell>
          <cell r="BX353">
            <v>120939.14250043753</v>
          </cell>
          <cell r="BY353">
            <v>123134.67329342214</v>
          </cell>
          <cell r="BZ353">
            <v>122901.26254680999</v>
          </cell>
          <cell r="CA353">
            <v>120094.61672177548</v>
          </cell>
          <cell r="CB353">
            <v>117900.95043889491</v>
          </cell>
          <cell r="CC353">
            <v>115814.31566131282</v>
          </cell>
          <cell r="CD353">
            <v>117527.77936895583</v>
          </cell>
          <cell r="CE353">
            <v>117655.44851035069</v>
          </cell>
          <cell r="CF353">
            <v>119538.7913593078</v>
          </cell>
          <cell r="CG353">
            <v>121382.56741548763</v>
          </cell>
          <cell r="CH353">
            <v>119026.45523859945</v>
          </cell>
          <cell r="CI353">
            <v>119136.82370880293</v>
          </cell>
          <cell r="CJ353">
            <v>122811.52656401914</v>
          </cell>
          <cell r="CK353">
            <v>122620.78289794952</v>
          </cell>
          <cell r="CL353">
            <v>121580.81890552839</v>
          </cell>
          <cell r="CM353">
            <v>115889.72518786066</v>
          </cell>
          <cell r="CN353">
            <v>112427.01012764068</v>
          </cell>
          <cell r="CO353">
            <v>108050.89004923681</v>
          </cell>
          <cell r="CP353">
            <v>107039.6970996376</v>
          </cell>
          <cell r="CQ353">
            <v>106780.29178910686</v>
          </cell>
          <cell r="CR353">
            <v>105156.11667638931</v>
          </cell>
          <cell r="CS353">
            <v>105461.33481364445</v>
          </cell>
          <cell r="CT353">
            <v>100488.30104618959</v>
          </cell>
          <cell r="CU353">
            <v>107623.08131521648</v>
          </cell>
          <cell r="CV353">
            <v>112718.44700260732</v>
          </cell>
          <cell r="CW353">
            <v>110577.42352508669</v>
          </cell>
          <cell r="CX353">
            <v>111011.37554585186</v>
          </cell>
          <cell r="CY353">
            <v>104109.19797393012</v>
          </cell>
          <cell r="CZ353">
            <v>101912.9594591738</v>
          </cell>
          <cell r="DA353">
            <v>97722.729110557499</v>
          </cell>
          <cell r="DB353">
            <v>96702.51760858194</v>
          </cell>
          <cell r="DC353">
            <v>98595.469387810241</v>
          </cell>
          <cell r="DD353">
            <v>96749.103002933916</v>
          </cell>
          <cell r="DE353">
            <v>98322.107052975713</v>
          </cell>
          <cell r="DF353">
            <v>93895.526685398829</v>
          </cell>
          <cell r="DG353">
            <v>102296.23754498331</v>
          </cell>
          <cell r="DH353">
            <v>109472.41499168756</v>
          </cell>
          <cell r="DI353">
            <v>107295.36016928128</v>
          </cell>
          <cell r="DJ353">
            <v>109240.10784530159</v>
          </cell>
          <cell r="DK353">
            <v>102320.1724277982</v>
          </cell>
          <cell r="DL353">
            <v>101062.05046059542</v>
          </cell>
          <cell r="DM353">
            <v>97205.036484462325</v>
          </cell>
          <cell r="DN353">
            <v>96450.453923658511</v>
          </cell>
          <cell r="DO353">
            <v>99250.324351483723</v>
          </cell>
          <cell r="DP353">
            <v>97412.942376895226</v>
          </cell>
          <cell r="DQ353">
            <v>99449.279077072802</v>
          </cell>
          <cell r="DR353">
            <v>95053.196016829723</v>
          </cell>
          <cell r="DS353">
            <v>104017.55540218118</v>
          </cell>
          <cell r="DT353">
            <v>111794.13425574159</v>
          </cell>
          <cell r="DU353">
            <v>109357.56055391543</v>
          </cell>
          <cell r="DV353">
            <v>111569.95220575636</v>
          </cell>
          <cell r="DW353">
            <v>104235.26812255391</v>
          </cell>
          <cell r="DX353">
            <v>103009.69138159028</v>
          </cell>
          <cell r="DY353">
            <v>98933.507778849016</v>
          </cell>
          <cell r="DZ353">
            <v>97996.794069263095</v>
          </cell>
          <cell r="EA353">
            <v>100978.74051049167</v>
          </cell>
          <cell r="EB353">
            <v>98833.968471493165</v>
          </cell>
          <cell r="EC353">
            <v>100866.83047129368</v>
          </cell>
          <cell r="ED353">
            <v>96169.276871119713</v>
          </cell>
          <cell r="EE353">
            <v>105281.53850075945</v>
          </cell>
          <cell r="EF353">
            <v>113442.66921705245</v>
          </cell>
          <cell r="EG353">
            <v>110687.52201037775</v>
          </cell>
          <cell r="EH353">
            <v>113076.73501793212</v>
          </cell>
          <cell r="EI353">
            <v>105342.70481853002</v>
          </cell>
          <cell r="EJ353">
            <v>104139.75423056199</v>
          </cell>
          <cell r="EK353">
            <v>99871.476730388182</v>
          </cell>
          <cell r="EL353">
            <v>98768.911559015251</v>
          </cell>
          <cell r="EM353">
            <v>101943.85577718441</v>
          </cell>
          <cell r="EN353">
            <v>99541.055658563069</v>
          </cell>
          <cell r="EO353">
            <v>101606.54681365368</v>
          </cell>
          <cell r="EP353">
            <v>96696.650038460502</v>
          </cell>
          <cell r="EQ353">
            <v>105965.14244284164</v>
          </cell>
          <cell r="ER353">
            <v>114438.11294139974</v>
          </cell>
          <cell r="ES353">
            <v>111375.79451957703</v>
          </cell>
          <cell r="ET353">
            <v>113919.01212353339</v>
          </cell>
          <cell r="EU353">
            <v>105828.39349226079</v>
          </cell>
          <cell r="EV353">
            <v>104654.21066039022</v>
          </cell>
          <cell r="EW353">
            <v>100218.58255504894</v>
          </cell>
          <cell r="EX353">
            <v>98956.544165356376</v>
          </cell>
          <cell r="EY353">
            <v>102314.45986311152</v>
          </cell>
          <cell r="EZ353">
            <v>99667.604853066179</v>
          </cell>
          <cell r="FA353">
            <v>101762.02359668653</v>
          </cell>
          <cell r="FB353">
            <v>96670.300766881192</v>
          </cell>
          <cell r="FC353">
            <v>106054.84477821666</v>
          </cell>
          <cell r="FD353">
            <v>114813.19181897727</v>
          </cell>
          <cell r="FE353">
            <v>111462.38609594594</v>
          </cell>
          <cell r="FF353">
            <v>114163.64278623773</v>
          </cell>
          <cell r="FG353">
            <v>105759.35247505347</v>
          </cell>
          <cell r="FH353">
            <v>104633.01031035253</v>
          </cell>
          <cell r="FI353">
            <v>100058.21133912342</v>
          </cell>
          <cell r="FJ353">
            <v>98647.875717927469</v>
          </cell>
          <cell r="FK353">
            <v>102190.06274395731</v>
          </cell>
          <cell r="FL353">
            <v>99313.684251683109</v>
          </cell>
          <cell r="FM353">
            <v>101439.29603541564</v>
          </cell>
          <cell r="FN353">
            <v>96193.41066800004</v>
          </cell>
          <cell r="FR353" t="str">
            <v>Retail Eaches</v>
          </cell>
          <cell r="FS353">
            <v>0</v>
          </cell>
          <cell r="FT353">
            <v>0</v>
          </cell>
          <cell r="FU353">
            <v>0</v>
          </cell>
          <cell r="FV353">
            <v>0</v>
          </cell>
          <cell r="FW353">
            <v>1312390.5325645288</v>
          </cell>
          <cell r="FX353">
            <v>1311444.5339546909</v>
          </cell>
          <cell r="FY353">
            <v>1432913.1316297804</v>
          </cell>
          <cell r="FZ353">
            <v>1347443.3188660061</v>
          </cell>
          <cell r="GA353">
            <v>1229939.9376701245</v>
          </cell>
          <cell r="GB353">
            <v>1216507.5756700495</v>
          </cell>
          <cell r="GC353">
            <v>1237763.2800942492</v>
          </cell>
          <cell r="GD353">
            <v>1250399.4203724791</v>
          </cell>
          <cell r="GE353">
            <v>1255770.1819801535</v>
          </cell>
          <cell r="GF353">
            <v>1254728.9690208908</v>
          </cell>
        </row>
        <row r="354">
          <cell r="A354" t="str">
            <v>Adj. Retail Eaches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100063.93379788633</v>
          </cell>
          <cell r="BA354">
            <v>100724.62287770287</v>
          </cell>
          <cell r="BB354">
            <v>96596.82088687869</v>
          </cell>
          <cell r="BC354">
            <v>98907.058163633163</v>
          </cell>
          <cell r="BD354">
            <v>94835.661624338987</v>
          </cell>
          <cell r="BE354">
            <v>97087.148563668496</v>
          </cell>
          <cell r="BF354">
            <v>96178.884727306824</v>
          </cell>
          <cell r="BG354">
            <v>92199.560608584958</v>
          </cell>
          <cell r="BH354">
            <v>94369.853525796512</v>
          </cell>
          <cell r="BI354">
            <v>90665.413483151322</v>
          </cell>
          <cell r="BJ354">
            <v>92790.267949800967</v>
          </cell>
          <cell r="BK354">
            <v>107954.08872075667</v>
          </cell>
          <cell r="BL354">
            <v>110829.24836088618</v>
          </cell>
          <cell r="BM354">
            <v>113013.84504799738</v>
          </cell>
          <cell r="BN354">
            <v>112360.45710334591</v>
          </cell>
          <cell r="BO354">
            <v>109961.95450827556</v>
          </cell>
          <cell r="BP354">
            <v>107744.64254042115</v>
          </cell>
          <cell r="BQ354">
            <v>105843.99227941722</v>
          </cell>
          <cell r="BR354">
            <v>107428.01274710159</v>
          </cell>
          <cell r="BS354">
            <v>107370.06548686168</v>
          </cell>
          <cell r="BT354">
            <v>109205.14685285627</v>
          </cell>
          <cell r="BU354">
            <v>110889.49497899362</v>
          </cell>
          <cell r="BV354">
            <v>108843.58532777744</v>
          </cell>
          <cell r="BW354">
            <v>116997.12857442627</v>
          </cell>
          <cell r="BX354">
            <v>120939.14250043753</v>
          </cell>
          <cell r="BY354">
            <v>123134.67329342214</v>
          </cell>
          <cell r="BZ354">
            <v>122901.26254680999</v>
          </cell>
          <cell r="CA354">
            <v>120094.61672177548</v>
          </cell>
          <cell r="CB354">
            <v>117900.95043889491</v>
          </cell>
          <cell r="CC354">
            <v>115814.31566131282</v>
          </cell>
          <cell r="CD354">
            <v>117527.77936895583</v>
          </cell>
          <cell r="CE354">
            <v>117655.44851035069</v>
          </cell>
          <cell r="CF354">
            <v>119538.7913593078</v>
          </cell>
          <cell r="CG354">
            <v>121382.56741548763</v>
          </cell>
          <cell r="CH354">
            <v>119026.45523859945</v>
          </cell>
          <cell r="CI354">
            <v>119136.82370880293</v>
          </cell>
          <cell r="CJ354">
            <v>122811.52656401914</v>
          </cell>
          <cell r="CK354">
            <v>122620.78289794952</v>
          </cell>
          <cell r="CL354">
            <v>121580.81890552839</v>
          </cell>
          <cell r="CM354">
            <v>115889.72518786066</v>
          </cell>
          <cell r="CN354">
            <v>112427.01012764068</v>
          </cell>
          <cell r="CO354">
            <v>108050.89004923681</v>
          </cell>
          <cell r="CP354">
            <v>107039.6970996376</v>
          </cell>
          <cell r="CQ354">
            <v>106780.29178910686</v>
          </cell>
          <cell r="CR354">
            <v>105156.11667638931</v>
          </cell>
          <cell r="CS354">
            <v>105461.33481364445</v>
          </cell>
          <cell r="CT354">
            <v>100488.30104618959</v>
          </cell>
          <cell r="CU354">
            <v>107623.08131521648</v>
          </cell>
          <cell r="CV354">
            <v>112718.44700260732</v>
          </cell>
          <cell r="CW354">
            <v>110577.42352508669</v>
          </cell>
          <cell r="CX354">
            <v>111011.37554585186</v>
          </cell>
          <cell r="CY354">
            <v>104109.19797393012</v>
          </cell>
          <cell r="CZ354">
            <v>101912.9594591738</v>
          </cell>
          <cell r="DA354">
            <v>97722.729110557499</v>
          </cell>
          <cell r="DB354">
            <v>96702.51760858194</v>
          </cell>
          <cell r="DC354">
            <v>98595.469387810241</v>
          </cell>
          <cell r="DD354">
            <v>96749.103002933916</v>
          </cell>
          <cell r="DE354">
            <v>98322.107052975713</v>
          </cell>
          <cell r="DF354">
            <v>93895.526685398829</v>
          </cell>
          <cell r="DG354">
            <v>102296.23754498331</v>
          </cell>
          <cell r="DH354">
            <v>109472.41499168756</v>
          </cell>
          <cell r="DI354">
            <v>107295.36016928128</v>
          </cell>
          <cell r="DJ354">
            <v>109240.10784530159</v>
          </cell>
          <cell r="DK354">
            <v>102320.1724277982</v>
          </cell>
          <cell r="DL354">
            <v>101062.05046059542</v>
          </cell>
          <cell r="DM354">
            <v>97205.036484462325</v>
          </cell>
          <cell r="DN354">
            <v>96450.453923658511</v>
          </cell>
          <cell r="DO354">
            <v>99250.324351483723</v>
          </cell>
          <cell r="DP354">
            <v>97412.942376895226</v>
          </cell>
          <cell r="DQ354">
            <v>99449.279077072802</v>
          </cell>
          <cell r="DR354">
            <v>95053.196016829723</v>
          </cell>
          <cell r="DS354">
            <v>104017.55540218118</v>
          </cell>
          <cell r="DT354">
            <v>111794.13425574159</v>
          </cell>
          <cell r="DU354">
            <v>109357.56055391543</v>
          </cell>
          <cell r="DV354">
            <v>111569.95220575636</v>
          </cell>
          <cell r="DW354">
            <v>104235.26812255391</v>
          </cell>
          <cell r="DX354">
            <v>103009.69138159028</v>
          </cell>
          <cell r="DY354">
            <v>98933.507778849016</v>
          </cell>
          <cell r="DZ354">
            <v>97996.794069263095</v>
          </cell>
          <cell r="EA354">
            <v>100978.74051049167</v>
          </cell>
          <cell r="EB354">
            <v>98833.968471493165</v>
          </cell>
          <cell r="EC354">
            <v>100866.83047129368</v>
          </cell>
          <cell r="ED354">
            <v>96169.276871119713</v>
          </cell>
          <cell r="EE354">
            <v>105281.53850075945</v>
          </cell>
          <cell r="EF354">
            <v>113442.66921705245</v>
          </cell>
          <cell r="EG354">
            <v>110687.52201037775</v>
          </cell>
          <cell r="EH354">
            <v>113076.73501793212</v>
          </cell>
          <cell r="EI354">
            <v>105342.70481853002</v>
          </cell>
          <cell r="EJ354">
            <v>104139.75423056199</v>
          </cell>
          <cell r="EK354">
            <v>99871.476730388182</v>
          </cell>
          <cell r="EL354">
            <v>98768.911559015251</v>
          </cell>
          <cell r="EM354">
            <v>101943.85577718441</v>
          </cell>
          <cell r="EN354">
            <v>99541.055658563069</v>
          </cell>
          <cell r="EO354">
            <v>101606.54681365368</v>
          </cell>
          <cell r="EP354">
            <v>96696.650038460502</v>
          </cell>
          <cell r="EQ354">
            <v>105965.14244284164</v>
          </cell>
          <cell r="ER354">
            <v>114438.11294139974</v>
          </cell>
          <cell r="ES354">
            <v>111375.79451957703</v>
          </cell>
          <cell r="ET354">
            <v>113919.01212353339</v>
          </cell>
          <cell r="EU354">
            <v>105828.39349226079</v>
          </cell>
          <cell r="EV354">
            <v>104654.21066039022</v>
          </cell>
          <cell r="EW354">
            <v>100218.58255504894</v>
          </cell>
          <cell r="EX354">
            <v>98956.544165356376</v>
          </cell>
          <cell r="EY354">
            <v>102314.45986311152</v>
          </cell>
          <cell r="EZ354">
            <v>99667.604853066179</v>
          </cell>
          <cell r="FA354">
            <v>101762.02359668653</v>
          </cell>
          <cell r="FB354">
            <v>96670.300766881192</v>
          </cell>
          <cell r="FC354">
            <v>106054.84477821666</v>
          </cell>
          <cell r="FD354">
            <v>114813.19181897727</v>
          </cell>
          <cell r="FE354">
            <v>111462.38609594594</v>
          </cell>
          <cell r="FF354">
            <v>114163.64278623773</v>
          </cell>
          <cell r="FG354">
            <v>105759.35247505347</v>
          </cell>
          <cell r="FH354">
            <v>104633.01031035253</v>
          </cell>
          <cell r="FI354">
            <v>100058.21133912342</v>
          </cell>
          <cell r="FJ354">
            <v>98647.875717927469</v>
          </cell>
          <cell r="FK354">
            <v>102190.06274395731</v>
          </cell>
          <cell r="FL354">
            <v>99313.684251683109</v>
          </cell>
          <cell r="FM354">
            <v>101439.29603541564</v>
          </cell>
          <cell r="FN354">
            <v>96193.41066800004</v>
          </cell>
          <cell r="FR354" t="str">
            <v>Adj. Retail Eaches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1054419.2262087492</v>
          </cell>
          <cell r="FX354">
            <v>1311444.5339546909</v>
          </cell>
          <cell r="FY354">
            <v>1432913.1316297804</v>
          </cell>
          <cell r="FZ354">
            <v>1347443.3188660061</v>
          </cell>
          <cell r="GA354">
            <v>1229939.9376701245</v>
          </cell>
          <cell r="GB354">
            <v>1216507.5756700495</v>
          </cell>
          <cell r="GC354">
            <v>1237763.2800942492</v>
          </cell>
          <cell r="GD354">
            <v>1250399.4203724791</v>
          </cell>
          <cell r="GE354">
            <v>1255770.1819801535</v>
          </cell>
          <cell r="GF354">
            <v>1254728.9690208908</v>
          </cell>
        </row>
        <row r="356">
          <cell r="A356" t="str">
            <v>%NonRetail as %Retail All Channels</v>
          </cell>
          <cell r="B356" t="str">
            <v>foreca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8.4119715860040176E-2</v>
          </cell>
          <cell r="BA356">
            <v>7.9232203899530951E-2</v>
          </cell>
          <cell r="BB356">
            <v>7.4833443135072647E-2</v>
          </cell>
          <cell r="BC356">
            <v>7.0874558447060171E-2</v>
          </cell>
          <cell r="BD356">
            <v>6.7311562227848939E-2</v>
          </cell>
          <cell r="BE356">
            <v>6.4104865630558838E-2</v>
          </cell>
          <cell r="BF356">
            <v>6.1218838692997747E-2</v>
          </cell>
          <cell r="BG356">
            <v>5.8621414449192763E-2</v>
          </cell>
          <cell r="BH356">
            <v>5.6283732629768275E-2</v>
          </cell>
          <cell r="BI356">
            <v>5.4179818992286237E-2</v>
          </cell>
          <cell r="BJ356">
            <v>5.2286296718552401E-2</v>
          </cell>
          <cell r="BK356">
            <v>5.0582126672191953E-2</v>
          </cell>
          <cell r="BL356">
            <v>4.9048373630467546E-2</v>
          </cell>
          <cell r="BM356">
            <v>4.7667995892915579E-2</v>
          </cell>
          <cell r="BN356">
            <v>4.6425655929118813E-2</v>
          </cell>
          <cell r="BO356">
            <v>4.5307549961701721E-2</v>
          </cell>
          <cell r="BP356">
            <v>4.4301254591026337E-2</v>
          </cell>
          <cell r="BQ356">
            <v>4.3395588757418495E-2</v>
          </cell>
          <cell r="BR356">
            <v>4.2580489507171436E-2</v>
          </cell>
          <cell r="BS356">
            <v>4.184690018194908E-2</v>
          </cell>
          <cell r="BT356">
            <v>4.118666978924896E-2</v>
          </cell>
          <cell r="BU356">
            <v>4.0592462435818856E-2</v>
          </cell>
          <cell r="BV356">
            <v>4.0057675817731758E-2</v>
          </cell>
          <cell r="BW356">
            <v>3.9576367861453375E-2</v>
          </cell>
          <cell r="BX356">
            <v>3.9143190700802827E-2</v>
          </cell>
          <cell r="BY356">
            <v>3.8753331256217334E-2</v>
          </cell>
          <cell r="BZ356">
            <v>3.8402457756090393E-2</v>
          </cell>
          <cell r="CA356">
            <v>3.808667160597614E-2</v>
          </cell>
          <cell r="CB356">
            <v>3.7802464070873315E-2</v>
          </cell>
          <cell r="CC356">
            <v>3.7546677289280773E-2</v>
          </cell>
          <cell r="CD356">
            <v>3.7316469185847488E-2</v>
          </cell>
          <cell r="CE356">
            <v>3.7109281892757529E-2</v>
          </cell>
          <cell r="CF356">
            <v>3.6922813328976567E-2</v>
          </cell>
          <cell r="CG356">
            <v>3.6754991621573703E-2</v>
          </cell>
          <cell r="CH356">
            <v>3.6603952084911122E-2</v>
          </cell>
          <cell r="CI356">
            <v>3.64680165019148E-2</v>
          </cell>
          <cell r="CJ356">
            <v>3.6345674477218114E-2</v>
          </cell>
          <cell r="CK356">
            <v>3.6235566654991093E-2</v>
          </cell>
          <cell r="CL356">
            <v>3.6136469614986774E-2</v>
          </cell>
          <cell r="CM356">
            <v>3.6047282278982885E-2</v>
          </cell>
          <cell r="CN356">
            <v>3.5967013676579389E-2</v>
          </cell>
          <cell r="CO356">
            <v>3.5894771934416238E-2</v>
          </cell>
          <cell r="CP356">
            <v>3.5829754366469402E-2</v>
          </cell>
          <cell r="CQ356">
            <v>3.5771238555317254E-2</v>
          </cell>
          <cell r="CR356">
            <v>3.571857432528032E-2</v>
          </cell>
          <cell r="CS356">
            <v>3.5671176518247076E-2</v>
          </cell>
          <cell r="CT356">
            <v>3.5628518491917158E-2</v>
          </cell>
          <cell r="CU356">
            <v>3.559012626822023E-2</v>
          </cell>
          <cell r="CV356">
            <v>3.5555573266892994E-2</v>
          </cell>
          <cell r="CW356">
            <v>3.5524475565698481E-2</v>
          </cell>
          <cell r="CX356">
            <v>3.5496487634623423E-2</v>
          </cell>
          <cell r="CY356">
            <v>3.5471298496655868E-2</v>
          </cell>
          <cell r="CZ356">
            <v>3.5448628272485072E-2</v>
          </cell>
          <cell r="DA356">
            <v>3.5428225070731352E-2</v>
          </cell>
          <cell r="DB356">
            <v>3.5409862189153006E-2</v>
          </cell>
          <cell r="DC356">
            <v>3.5393335595732496E-2</v>
          </cell>
          <cell r="DD356">
            <v>3.5378461661654037E-2</v>
          </cell>
          <cell r="DE356">
            <v>3.536507512098342E-2</v>
          </cell>
          <cell r="DF356">
            <v>3.5353027234379865E-2</v>
          </cell>
          <cell r="DG356">
            <v>3.5342184136436666E-2</v>
          </cell>
          <cell r="DH356">
            <v>3.5332425348287788E-2</v>
          </cell>
          <cell r="DI356">
            <v>3.5323642438953799E-2</v>
          </cell>
          <cell r="DJ356">
            <v>3.5315737820553209E-2</v>
          </cell>
          <cell r="DK356">
            <v>3.5308623663992678E-2</v>
          </cell>
          <cell r="DL356">
            <v>3.5302220923088198E-2</v>
          </cell>
          <cell r="DM356">
            <v>3.5296458456274167E-2</v>
          </cell>
          <cell r="DN356">
            <v>3.5291272236141542E-2</v>
          </cell>
          <cell r="DO356">
            <v>3.5286604638022176E-2</v>
          </cell>
          <cell r="DP356">
            <v>3.528240379971475E-2</v>
          </cell>
          <cell r="DQ356">
            <v>3.5278623045238065E-2</v>
          </cell>
          <cell r="DR356">
            <v>3.5275220366209045E-2</v>
          </cell>
          <cell r="DS356">
            <v>3.5272157955082928E-2</v>
          </cell>
          <cell r="DT356">
            <v>3.5269401785069425E-2</v>
          </cell>
          <cell r="DU356">
            <v>3.5266921232057269E-2</v>
          </cell>
          <cell r="DV356">
            <v>3.5264688734346329E-2</v>
          </cell>
          <cell r="DW356">
            <v>3.5262679486406483E-2</v>
          </cell>
          <cell r="DX356">
            <v>3.5260871163260619E-2</v>
          </cell>
          <cell r="DY356">
            <v>3.5259243672429344E-2</v>
          </cell>
          <cell r="DZ356">
            <v>3.5257778930681195E-2</v>
          </cell>
          <cell r="EA356">
            <v>3.5256460663107864E-2</v>
          </cell>
          <cell r="EB356">
            <v>3.5255274222291862E-2</v>
          </cell>
          <cell r="EC356">
            <v>3.5254206425557461E-2</v>
          </cell>
          <cell r="ED356">
            <v>3.5253245408496503E-2</v>
          </cell>
          <cell r="EE356">
            <v>3.5252380493141638E-2</v>
          </cell>
          <cell r="EF356">
            <v>3.5251602069322263E-2</v>
          </cell>
          <cell r="EG356">
            <v>3.5250901487884824E-2</v>
          </cell>
          <cell r="EH356">
            <v>3.5250270964591129E-2</v>
          </cell>
          <cell r="EI356">
            <v>3.5249703493626806E-2</v>
          </cell>
          <cell r="EJ356">
            <v>3.5249192769758915E-2</v>
          </cell>
          <cell r="EK356">
            <v>3.5248733118277809E-2</v>
          </cell>
          <cell r="EL356">
            <v>3.5248319431944813E-2</v>
          </cell>
          <cell r="EM356">
            <v>3.5247947114245122E-2</v>
          </cell>
          <cell r="EN356">
            <v>3.5247612028315396E-2</v>
          </cell>
          <cell r="EO356">
            <v>3.5247310450978647E-2</v>
          </cell>
          <cell r="EP356">
            <v>3.524703903137557E-2</v>
          </cell>
          <cell r="EQ356">
            <v>3.5246794753732803E-2</v>
          </cell>
          <cell r="ER356">
            <v>3.5246574903854314E-2</v>
          </cell>
          <cell r="ES356">
            <v>3.5246377038963668E-2</v>
          </cell>
          <cell r="ET356">
            <v>3.5246198960562088E-2</v>
          </cell>
          <cell r="EU356">
            <v>3.5246038690000668E-2</v>
          </cell>
          <cell r="EV356">
            <v>3.5245894446495389E-2</v>
          </cell>
          <cell r="EW356">
            <v>3.5245764627340637E-2</v>
          </cell>
          <cell r="EX356">
            <v>3.5245647790101357E-2</v>
          </cell>
          <cell r="EY356">
            <v>3.5245542636586011E-2</v>
          </cell>
          <cell r="EZ356">
            <v>3.5245447998422198E-2</v>
          </cell>
          <cell r="FA356">
            <v>3.5245362824074769E-2</v>
          </cell>
          <cell r="FB356">
            <v>3.5245286167162083E-2</v>
          </cell>
          <cell r="FC356">
            <v>3.524521717594066E-2</v>
          </cell>
          <cell r="FD356">
            <v>3.5245155083841385E-2</v>
          </cell>
          <cell r="FE356">
            <v>3.5245099200952035E-2</v>
          </cell>
          <cell r="FF356">
            <v>3.524504890635162E-2</v>
          </cell>
          <cell r="FG356">
            <v>3.5245003641211248E-2</v>
          </cell>
          <cell r="FH356">
            <v>3.5244962902584914E-2</v>
          </cell>
          <cell r="FI356">
            <v>3.524492623782121E-2</v>
          </cell>
          <cell r="FJ356">
            <v>3.5244893239533878E-2</v>
          </cell>
          <cell r="FK356">
            <v>3.5244863541075276E-2</v>
          </cell>
          <cell r="FL356">
            <v>3.5244836812462536E-2</v>
          </cell>
          <cell r="FM356">
            <v>3.5244812756711069E-2</v>
          </cell>
          <cell r="FN356">
            <v>3.5244791106534751E-2</v>
          </cell>
          <cell r="FR356" t="str">
            <v>%NonRetail as %Retail All Channels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6.6082681595007978E-2</v>
          </cell>
          <cell r="FX356">
            <v>4.4435826645587623E-2</v>
          </cell>
          <cell r="FY356">
            <v>3.7838331025139525E-2</v>
          </cell>
          <cell r="FZ356">
            <v>3.5992458057908482E-2</v>
          </cell>
          <cell r="GA356">
            <v>3.5455269901281838E-2</v>
          </cell>
          <cell r="GB356">
            <v>3.5303712891144048E-2</v>
          </cell>
          <cell r="GC356">
            <v>3.5261303834705382E-2</v>
          </cell>
          <cell r="GD356">
            <v>3.5249318940532411E-2</v>
          </cell>
          <cell r="GE356">
            <v>3.5245931207866739E-2</v>
          </cell>
          <cell r="GF356">
            <v>3.5244973564412606E-2</v>
          </cell>
        </row>
        <row r="357">
          <cell r="A357" t="str">
            <v>%NonRetail Adj. Value (additive)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0</v>
          </cell>
          <cell r="EY357">
            <v>0</v>
          </cell>
          <cell r="EZ357">
            <v>0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0</v>
          </cell>
          <cell r="FH357">
            <v>0</v>
          </cell>
          <cell r="FI357">
            <v>0</v>
          </cell>
          <cell r="FJ357">
            <v>0</v>
          </cell>
          <cell r="FK357">
            <v>0</v>
          </cell>
          <cell r="FL357">
            <v>0</v>
          </cell>
          <cell r="FM357">
            <v>0</v>
          </cell>
          <cell r="FN357">
            <v>0</v>
          </cell>
          <cell r="FR357" t="str">
            <v>%NonRetail Adj. Value (additive)</v>
          </cell>
          <cell r="FS357">
            <v>0</v>
          </cell>
          <cell r="FT357">
            <v>0</v>
          </cell>
          <cell r="FU357">
            <v>0</v>
          </cell>
          <cell r="FV357">
            <v>0</v>
          </cell>
          <cell r="FW357">
            <v>-6.3251374011072392E-5</v>
          </cell>
          <cell r="FX357">
            <v>0</v>
          </cell>
          <cell r="FY357">
            <v>0</v>
          </cell>
          <cell r="FZ357">
            <v>0</v>
          </cell>
          <cell r="GA357">
            <v>0</v>
          </cell>
          <cell r="GB357">
            <v>0</v>
          </cell>
          <cell r="GC357">
            <v>0</v>
          </cell>
          <cell r="GD357">
            <v>0</v>
          </cell>
          <cell r="GE357">
            <v>0</v>
          </cell>
          <cell r="GF357">
            <v>0</v>
          </cell>
        </row>
        <row r="358">
          <cell r="A358" t="str">
            <v>Adj. %NonRetail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8.4119715860040176E-2</v>
          </cell>
          <cell r="BA358">
            <v>7.9232203899530951E-2</v>
          </cell>
          <cell r="BB358">
            <v>7.4833443135072647E-2</v>
          </cell>
          <cell r="BC358">
            <v>7.0874558447060171E-2</v>
          </cell>
          <cell r="BD358">
            <v>6.7311562227848939E-2</v>
          </cell>
          <cell r="BE358">
            <v>6.4104865630558838E-2</v>
          </cell>
          <cell r="BF358">
            <v>6.1218838692997747E-2</v>
          </cell>
          <cell r="BG358">
            <v>5.8621414449192763E-2</v>
          </cell>
          <cell r="BH358">
            <v>5.6283732629768275E-2</v>
          </cell>
          <cell r="BI358">
            <v>5.4179818992286237E-2</v>
          </cell>
          <cell r="BJ358">
            <v>5.2286296718552401E-2</v>
          </cell>
          <cell r="BK358">
            <v>5.0582126672191953E-2</v>
          </cell>
          <cell r="BL358">
            <v>4.9048373630467546E-2</v>
          </cell>
          <cell r="BM358">
            <v>4.7667995892915579E-2</v>
          </cell>
          <cell r="BN358">
            <v>4.6425655929118813E-2</v>
          </cell>
          <cell r="BO358">
            <v>4.5307549961701721E-2</v>
          </cell>
          <cell r="BP358">
            <v>4.4301254591026337E-2</v>
          </cell>
          <cell r="BQ358">
            <v>4.3395588757418495E-2</v>
          </cell>
          <cell r="BR358">
            <v>4.2580489507171436E-2</v>
          </cell>
          <cell r="BS358">
            <v>4.184690018194908E-2</v>
          </cell>
          <cell r="BT358">
            <v>4.118666978924896E-2</v>
          </cell>
          <cell r="BU358">
            <v>4.0592462435818856E-2</v>
          </cell>
          <cell r="BV358">
            <v>4.0057675817731758E-2</v>
          </cell>
          <cell r="BW358">
            <v>3.9576367861453375E-2</v>
          </cell>
          <cell r="BX358">
            <v>3.9143190700802827E-2</v>
          </cell>
          <cell r="BY358">
            <v>3.8753331256217334E-2</v>
          </cell>
          <cell r="BZ358">
            <v>3.8402457756090393E-2</v>
          </cell>
          <cell r="CA358">
            <v>3.808667160597614E-2</v>
          </cell>
          <cell r="CB358">
            <v>3.7802464070873315E-2</v>
          </cell>
          <cell r="CC358">
            <v>3.7546677289280773E-2</v>
          </cell>
          <cell r="CD358">
            <v>3.7316469185847488E-2</v>
          </cell>
          <cell r="CE358">
            <v>3.7109281892757529E-2</v>
          </cell>
          <cell r="CF358">
            <v>3.6922813328976567E-2</v>
          </cell>
          <cell r="CG358">
            <v>3.6754991621573703E-2</v>
          </cell>
          <cell r="CH358">
            <v>3.6603952084911122E-2</v>
          </cell>
          <cell r="CI358">
            <v>3.64680165019148E-2</v>
          </cell>
          <cell r="CJ358">
            <v>3.6345674477218114E-2</v>
          </cell>
          <cell r="CK358">
            <v>3.6235566654991093E-2</v>
          </cell>
          <cell r="CL358">
            <v>3.6136469614986774E-2</v>
          </cell>
          <cell r="CM358">
            <v>3.6047282278982885E-2</v>
          </cell>
          <cell r="CN358">
            <v>3.5967013676579389E-2</v>
          </cell>
          <cell r="CO358">
            <v>3.5894771934416238E-2</v>
          </cell>
          <cell r="CP358">
            <v>3.5829754366469402E-2</v>
          </cell>
          <cell r="CQ358">
            <v>3.5771238555317254E-2</v>
          </cell>
          <cell r="CR358">
            <v>3.571857432528032E-2</v>
          </cell>
          <cell r="CS358">
            <v>3.5671176518247076E-2</v>
          </cell>
          <cell r="CT358">
            <v>3.5628518491917158E-2</v>
          </cell>
          <cell r="CU358">
            <v>3.559012626822023E-2</v>
          </cell>
          <cell r="CV358">
            <v>3.5555573266892994E-2</v>
          </cell>
          <cell r="CW358">
            <v>3.5524475565698481E-2</v>
          </cell>
          <cell r="CX358">
            <v>3.5496487634623423E-2</v>
          </cell>
          <cell r="CY358">
            <v>3.5471298496655868E-2</v>
          </cell>
          <cell r="CZ358">
            <v>3.5448628272485072E-2</v>
          </cell>
          <cell r="DA358">
            <v>3.5428225070731352E-2</v>
          </cell>
          <cell r="DB358">
            <v>3.5409862189153006E-2</v>
          </cell>
          <cell r="DC358">
            <v>3.5393335595732496E-2</v>
          </cell>
          <cell r="DD358">
            <v>3.5378461661654037E-2</v>
          </cell>
          <cell r="DE358">
            <v>3.536507512098342E-2</v>
          </cell>
          <cell r="DF358">
            <v>3.5353027234379865E-2</v>
          </cell>
          <cell r="DG358">
            <v>3.5342184136436666E-2</v>
          </cell>
          <cell r="DH358">
            <v>3.5332425348287788E-2</v>
          </cell>
          <cell r="DI358">
            <v>3.5323642438953799E-2</v>
          </cell>
          <cell r="DJ358">
            <v>3.5315737820553209E-2</v>
          </cell>
          <cell r="DK358">
            <v>3.5308623663992678E-2</v>
          </cell>
          <cell r="DL358">
            <v>3.5302220923088198E-2</v>
          </cell>
          <cell r="DM358">
            <v>3.5296458456274167E-2</v>
          </cell>
          <cell r="DN358">
            <v>3.5291272236141542E-2</v>
          </cell>
          <cell r="DO358">
            <v>3.5286604638022176E-2</v>
          </cell>
          <cell r="DP358">
            <v>3.528240379971475E-2</v>
          </cell>
          <cell r="DQ358">
            <v>3.5278623045238065E-2</v>
          </cell>
          <cell r="DR358">
            <v>3.5275220366209045E-2</v>
          </cell>
          <cell r="DS358">
            <v>3.5272157955082928E-2</v>
          </cell>
          <cell r="DT358">
            <v>3.5269401785069425E-2</v>
          </cell>
          <cell r="DU358">
            <v>3.5266921232057269E-2</v>
          </cell>
          <cell r="DV358">
            <v>3.5264688734346329E-2</v>
          </cell>
          <cell r="DW358">
            <v>3.5262679486406483E-2</v>
          </cell>
          <cell r="DX358">
            <v>3.5260871163260619E-2</v>
          </cell>
          <cell r="DY358">
            <v>3.5259243672429344E-2</v>
          </cell>
          <cell r="DZ358">
            <v>3.5257778930681195E-2</v>
          </cell>
          <cell r="EA358">
            <v>3.5256460663107864E-2</v>
          </cell>
          <cell r="EB358">
            <v>3.5255274222291862E-2</v>
          </cell>
          <cell r="EC358">
            <v>3.5254206425557461E-2</v>
          </cell>
          <cell r="ED358">
            <v>3.5253245408496503E-2</v>
          </cell>
          <cell r="EE358">
            <v>3.5252380493141638E-2</v>
          </cell>
          <cell r="EF358">
            <v>3.5251602069322263E-2</v>
          </cell>
          <cell r="EG358">
            <v>3.5250901487884824E-2</v>
          </cell>
          <cell r="EH358">
            <v>3.5250270964591129E-2</v>
          </cell>
          <cell r="EI358">
            <v>3.5249703493626806E-2</v>
          </cell>
          <cell r="EJ358">
            <v>3.5249192769758915E-2</v>
          </cell>
          <cell r="EK358">
            <v>3.5248733118277809E-2</v>
          </cell>
          <cell r="EL358">
            <v>3.5248319431944813E-2</v>
          </cell>
          <cell r="EM358">
            <v>3.5247947114245122E-2</v>
          </cell>
          <cell r="EN358">
            <v>3.5247612028315396E-2</v>
          </cell>
          <cell r="EO358">
            <v>3.5247310450978647E-2</v>
          </cell>
          <cell r="EP358">
            <v>3.524703903137557E-2</v>
          </cell>
          <cell r="EQ358">
            <v>3.5246794753732803E-2</v>
          </cell>
          <cell r="ER358">
            <v>3.5246574903854314E-2</v>
          </cell>
          <cell r="ES358">
            <v>3.5246377038963668E-2</v>
          </cell>
          <cell r="ET358">
            <v>3.5246198960562088E-2</v>
          </cell>
          <cell r="EU358">
            <v>3.5246038690000668E-2</v>
          </cell>
          <cell r="EV358">
            <v>3.5245894446495389E-2</v>
          </cell>
          <cell r="EW358">
            <v>3.5245764627340637E-2</v>
          </cell>
          <cell r="EX358">
            <v>3.5245647790101357E-2</v>
          </cell>
          <cell r="EY358">
            <v>3.5245542636586011E-2</v>
          </cell>
          <cell r="EZ358">
            <v>3.5245447998422198E-2</v>
          </cell>
          <cell r="FA358">
            <v>3.5245362824074769E-2</v>
          </cell>
          <cell r="FB358">
            <v>3.5245286167162083E-2</v>
          </cell>
          <cell r="FC358">
            <v>3.524521717594066E-2</v>
          </cell>
          <cell r="FD358">
            <v>3.5245155083841385E-2</v>
          </cell>
          <cell r="FE358">
            <v>3.5245099200952035E-2</v>
          </cell>
          <cell r="FF358">
            <v>3.524504890635162E-2</v>
          </cell>
          <cell r="FG358">
            <v>3.5245003641211248E-2</v>
          </cell>
          <cell r="FH358">
            <v>3.5244962902584914E-2</v>
          </cell>
          <cell r="FI358">
            <v>3.524492623782121E-2</v>
          </cell>
          <cell r="FJ358">
            <v>3.5244893239533878E-2</v>
          </cell>
          <cell r="FK358">
            <v>3.5244863541075276E-2</v>
          </cell>
          <cell r="FL358">
            <v>3.5244836812462536E-2</v>
          </cell>
          <cell r="FM358">
            <v>3.5244812756711069E-2</v>
          </cell>
          <cell r="FN358">
            <v>3.5244791106534751E-2</v>
          </cell>
          <cell r="FR358" t="str">
            <v>Adj. %NonRetail</v>
          </cell>
          <cell r="FS358">
            <v>0</v>
          </cell>
          <cell r="FT358">
            <v>0</v>
          </cell>
          <cell r="FU358">
            <v>0</v>
          </cell>
          <cell r="FV358">
            <v>0</v>
          </cell>
          <cell r="FW358">
            <v>6.6019430220996905E-2</v>
          </cell>
          <cell r="FX358">
            <v>4.4435826645587623E-2</v>
          </cell>
          <cell r="FY358">
            <v>3.7838331025139525E-2</v>
          </cell>
          <cell r="FZ358">
            <v>3.5992458057908482E-2</v>
          </cell>
          <cell r="GA358">
            <v>3.5455269901281838E-2</v>
          </cell>
          <cell r="GB358">
            <v>3.5303712891144048E-2</v>
          </cell>
          <cell r="GC358">
            <v>3.5261303834705382E-2</v>
          </cell>
          <cell r="GD358">
            <v>3.5249318940532411E-2</v>
          </cell>
          <cell r="GE358">
            <v>3.5245931207866739E-2</v>
          </cell>
          <cell r="GF358">
            <v>3.5244973564412606E-2</v>
          </cell>
        </row>
        <row r="360">
          <cell r="A360" t="str">
            <v>Non Retail Eaches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10473.281136953217</v>
          </cell>
          <cell r="BA360">
            <v>10490.17537689836</v>
          </cell>
          <cell r="BB360">
            <v>8961.8340597594142</v>
          </cell>
          <cell r="BC360">
            <v>8522.279658638754</v>
          </cell>
          <cell r="BD360">
            <v>7907.266902709981</v>
          </cell>
          <cell r="BE360">
            <v>7503.9064949308413</v>
          </cell>
          <cell r="BF360">
            <v>7202.598084077048</v>
          </cell>
          <cell r="BG360">
            <v>6962.2486822792662</v>
          </cell>
          <cell r="BH360">
            <v>6599.6959492614305</v>
          </cell>
          <cell r="BI360">
            <v>6276.9276436573164</v>
          </cell>
          <cell r="BJ360">
            <v>5826.0717025990671</v>
          </cell>
          <cell r="BK360">
            <v>5460.5473904543624</v>
          </cell>
          <cell r="BL360">
            <v>5435.9943827886282</v>
          </cell>
          <cell r="BM360">
            <v>5387.1435015905372</v>
          </cell>
          <cell r="BN360">
            <v>5216.4079215184511</v>
          </cell>
          <cell r="BO360">
            <v>4982.1067477700672</v>
          </cell>
          <cell r="BP360">
            <v>4773.2228400023241</v>
          </cell>
          <cell r="BQ360">
            <v>4593.1623614009677</v>
          </cell>
          <cell r="BR360">
            <v>4574.3373695542386</v>
          </cell>
          <cell r="BS360">
            <v>4493.1044129580368</v>
          </cell>
          <cell r="BT360">
            <v>4497.7963227150312</v>
          </cell>
          <cell r="BU360">
            <v>4501.2776594617226</v>
          </cell>
          <cell r="BV360">
            <v>4360.0210558997342</v>
          </cell>
          <cell r="BW360">
            <v>4630.3213991952525</v>
          </cell>
          <cell r="BX360">
            <v>4733.9439180861946</v>
          </cell>
          <cell r="BY360">
            <v>4771.8787832660855</v>
          </cell>
          <cell r="BZ360">
            <v>4719.7105431240452</v>
          </cell>
          <cell r="CA360">
            <v>4574.0042287278338</v>
          </cell>
          <cell r="CB360">
            <v>4456.9464428881402</v>
          </cell>
          <cell r="CC360">
            <v>4348.4427356142087</v>
          </cell>
          <cell r="CD360">
            <v>4385.7217573027228</v>
          </cell>
          <cell r="CE360">
            <v>4366.1092049894223</v>
          </cell>
          <cell r="CF360">
            <v>4413.7084789311984</v>
          </cell>
          <cell r="CG360">
            <v>4461.4152483613534</v>
          </cell>
          <cell r="CH360">
            <v>4356.8386643905123</v>
          </cell>
          <cell r="CI360">
            <v>4344.6836529983393</v>
          </cell>
          <cell r="CJ360">
            <v>4463.6677665460647</v>
          </cell>
          <cell r="CK360">
            <v>4443.2335519858416</v>
          </cell>
          <cell r="CL360">
            <v>4393.5015681448358</v>
          </cell>
          <cell r="CM360">
            <v>4177.5096370805659</v>
          </cell>
          <cell r="CN360">
            <v>4043.6638108777815</v>
          </cell>
          <cell r="CO360">
            <v>3878.4620556280402</v>
          </cell>
          <cell r="CP360">
            <v>3835.2060545413028</v>
          </cell>
          <cell r="CQ360">
            <v>3819.6632905945257</v>
          </cell>
          <cell r="CR360">
            <v>3756.0265692634607</v>
          </cell>
          <cell r="CS360">
            <v>3761.929889987467</v>
          </cell>
          <cell r="CT360">
            <v>3580.2492920455043</v>
          </cell>
          <cell r="CU360">
            <v>3830.3190533834877</v>
          </cell>
          <cell r="CV360">
            <v>4007.7690009315997</v>
          </cell>
          <cell r="CW360">
            <v>3928.2049801348344</v>
          </cell>
          <cell r="CX360">
            <v>3940.5139193658674</v>
          </cell>
          <cell r="CY360">
            <v>3692.8884375807156</v>
          </cell>
          <cell r="CZ360">
            <v>3612.6746160170933</v>
          </cell>
          <cell r="DA360">
            <v>3462.1428414549418</v>
          </cell>
          <cell r="DB360">
            <v>3424.2228218640284</v>
          </cell>
          <cell r="DC360">
            <v>3489.6225362615378</v>
          </cell>
          <cell r="DD360">
            <v>3422.8344313887151</v>
          </cell>
          <cell r="DE360">
            <v>3477.1687019818601</v>
          </cell>
          <cell r="DF360">
            <v>3319.4911120953461</v>
          </cell>
          <cell r="DG360">
            <v>3615.3724637794658</v>
          </cell>
          <cell r="DH360">
            <v>3867.9259303905815</v>
          </cell>
          <cell r="DI360">
            <v>3790.0629379784573</v>
          </cell>
          <cell r="DJ360">
            <v>3857.8950081536286</v>
          </cell>
          <cell r="DK360">
            <v>3612.7844614879664</v>
          </cell>
          <cell r="DL360">
            <v>3567.714832300227</v>
          </cell>
          <cell r="DM360">
            <v>3430.9935320144391</v>
          </cell>
          <cell r="DN360">
            <v>3403.8592267192589</v>
          </cell>
          <cell r="DO360">
            <v>3502.2069555862709</v>
          </cell>
          <cell r="DP360">
            <v>3436.9627682599621</v>
          </cell>
          <cell r="DQ360">
            <v>3508.4336286807325</v>
          </cell>
          <cell r="DR360">
            <v>3353.0224360061325</v>
          </cell>
          <cell r="DS360">
            <v>3668.9236442473243</v>
          </cell>
          <cell r="DT360">
            <v>3942.9122382797436</v>
          </cell>
          <cell r="DU360">
            <v>3856.7044741848686</v>
          </cell>
          <cell r="DV360">
            <v>3934.4796366418946</v>
          </cell>
          <cell r="DW360">
            <v>3675.6148509852615</v>
          </cell>
          <cell r="DX360">
            <v>3632.2114563734926</v>
          </cell>
          <cell r="DY360">
            <v>3488.3206581426216</v>
          </cell>
          <cell r="DZ360">
            <v>3455.1493012095684</v>
          </cell>
          <cell r="EA360">
            <v>3560.1529926183262</v>
          </cell>
          <cell r="EB360">
            <v>3484.4186609398394</v>
          </cell>
          <cell r="EC360">
            <v>3555.9800629266965</v>
          </cell>
          <cell r="ED360">
            <v>3390.2791182952301</v>
          </cell>
          <cell r="EE360">
            <v>3711.4248541321126</v>
          </cell>
          <cell r="EF360">
            <v>3999.0358329212872</v>
          </cell>
          <cell r="EG360">
            <v>3901.8349343259092</v>
          </cell>
          <cell r="EH360">
            <v>3985.9855491733779</v>
          </cell>
          <cell r="EI360">
            <v>3713.299110069835</v>
          </cell>
          <cell r="EJ360">
            <v>3670.842271868396</v>
          </cell>
          <cell r="EK360">
            <v>3520.3430293977453</v>
          </cell>
          <cell r="EL360">
            <v>3481.4381445776758</v>
          </cell>
          <cell r="EM360">
            <v>3593.311637056428</v>
          </cell>
          <cell r="EN360">
            <v>3508.58451074198</v>
          </cell>
          <cell r="EO360">
            <v>3581.3574993927464</v>
          </cell>
          <cell r="EP360">
            <v>3408.2705981088811</v>
          </cell>
          <cell r="EQ360">
            <v>3734.9316267329</v>
          </cell>
          <cell r="ER360">
            <v>4033.5515196447855</v>
          </cell>
          <cell r="ES360">
            <v>3925.5932466511554</v>
          </cell>
          <cell r="ET360">
            <v>4015.2121666967428</v>
          </cell>
          <cell r="EU360">
            <v>3730.0316515288387</v>
          </cell>
          <cell r="EV360">
            <v>3688.6312623174063</v>
          </cell>
          <cell r="EW360">
            <v>3532.2805720209612</v>
          </cell>
          <cell r="EX360">
            <v>3487.7875021777604</v>
          </cell>
          <cell r="EY360">
            <v>3606.1286574445653</v>
          </cell>
          <cell r="EZ360">
            <v>3512.8293839760358</v>
          </cell>
          <cell r="FA360">
            <v>3586.6394433772748</v>
          </cell>
          <cell r="FB360">
            <v>3407.1724143943557</v>
          </cell>
          <cell r="FC360">
            <v>3737.9260367689226</v>
          </cell>
          <cell r="FD360">
            <v>4046.6087513306829</v>
          </cell>
          <cell r="FE360">
            <v>3928.5028551264313</v>
          </cell>
          <cell r="FF360">
            <v>4023.7031733282051</v>
          </cell>
          <cell r="FG360">
            <v>3727.4887630754033</v>
          </cell>
          <cell r="FH360">
            <v>3687.7865667741598</v>
          </cell>
          <cell r="FI360">
            <v>3526.5442781357306</v>
          </cell>
          <cell r="FJ360">
            <v>3476.83384798516</v>
          </cell>
          <cell r="FK360">
            <v>3601.6748166646962</v>
          </cell>
          <cell r="FL360">
            <v>3500.2945946950017</v>
          </cell>
          <cell r="FM360">
            <v>3575.2089949408078</v>
          </cell>
          <cell r="FN360">
            <v>3390.316664818773</v>
          </cell>
          <cell r="FR360" t="str">
            <v>Non Retail Eaches</v>
          </cell>
          <cell r="FS360">
            <v>0</v>
          </cell>
          <cell r="FT360">
            <v>0</v>
          </cell>
          <cell r="FU360">
            <v>0</v>
          </cell>
          <cell r="FV360">
            <v>0</v>
          </cell>
          <cell r="FW360">
            <v>86726.2856917647</v>
          </cell>
          <cell r="FX360">
            <v>58275.1219661141</v>
          </cell>
          <cell r="FY360">
            <v>54219.04140487696</v>
          </cell>
          <cell r="FZ360">
            <v>48497.797139693728</v>
          </cell>
          <cell r="GA360">
            <v>43607.852452460022</v>
          </cell>
          <cell r="GB360">
            <v>42947.234181357118</v>
          </cell>
          <cell r="GC360">
            <v>43645.147094844862</v>
          </cell>
          <cell r="GD360">
            <v>44075.727971766377</v>
          </cell>
          <cell r="GE360">
            <v>44260.789446962786</v>
          </cell>
          <cell r="GF360">
            <v>44222.889343643976</v>
          </cell>
        </row>
        <row r="361">
          <cell r="A361" t="str">
            <v>Adj. Non Retail Eaches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8417.349678916069</v>
          </cell>
          <cell r="BA361">
            <v>7980.6338575495138</v>
          </cell>
          <cell r="BB361">
            <v>7228.6727028670339</v>
          </cell>
          <cell r="BC361">
            <v>7009.9940746451985</v>
          </cell>
          <cell r="BD361">
            <v>6383.5365388459195</v>
          </cell>
          <cell r="BE361">
            <v>6223.7586131280723</v>
          </cell>
          <cell r="BF361">
            <v>5887.9596297934213</v>
          </cell>
          <cell r="BG361">
            <v>5404.8686544693264</v>
          </cell>
          <cell r="BH361">
            <v>5311.4876041563257</v>
          </cell>
          <cell r="BI361">
            <v>4912.2356913779267</v>
          </cell>
          <cell r="BJ361">
            <v>4851.6594826172768</v>
          </cell>
          <cell r="BK361">
            <v>5460.5473904543624</v>
          </cell>
          <cell r="BL361">
            <v>5435.9943827886282</v>
          </cell>
          <cell r="BM361">
            <v>5387.1435015905372</v>
          </cell>
          <cell r="BN361">
            <v>5216.4079215184511</v>
          </cell>
          <cell r="BO361">
            <v>4982.1067477700672</v>
          </cell>
          <cell r="BP361">
            <v>4773.2228400023241</v>
          </cell>
          <cell r="BQ361">
            <v>4593.1623614009677</v>
          </cell>
          <cell r="BR361">
            <v>4574.3373695542386</v>
          </cell>
          <cell r="BS361">
            <v>4493.1044129580368</v>
          </cell>
          <cell r="BT361">
            <v>4497.7963227150312</v>
          </cell>
          <cell r="BU361">
            <v>4501.2776594617226</v>
          </cell>
          <cell r="BV361">
            <v>4360.0210558997342</v>
          </cell>
          <cell r="BW361">
            <v>4630.3213991952525</v>
          </cell>
          <cell r="BX361">
            <v>4733.9439180861946</v>
          </cell>
          <cell r="BY361">
            <v>4771.8787832660855</v>
          </cell>
          <cell r="BZ361">
            <v>4719.7105431240452</v>
          </cell>
          <cell r="CA361">
            <v>4574.0042287278338</v>
          </cell>
          <cell r="CB361">
            <v>4456.9464428881402</v>
          </cell>
          <cell r="CC361">
            <v>4348.4427356142087</v>
          </cell>
          <cell r="CD361">
            <v>4385.7217573027228</v>
          </cell>
          <cell r="CE361">
            <v>4366.1092049894223</v>
          </cell>
          <cell r="CF361">
            <v>4413.7084789311984</v>
          </cell>
          <cell r="CG361">
            <v>4461.4152483613534</v>
          </cell>
          <cell r="CH361">
            <v>4356.8386643905123</v>
          </cell>
          <cell r="CI361">
            <v>4344.6836529983393</v>
          </cell>
          <cell r="CJ361">
            <v>4463.6677665460647</v>
          </cell>
          <cell r="CK361">
            <v>4443.2335519858416</v>
          </cell>
          <cell r="CL361">
            <v>4393.5015681448358</v>
          </cell>
          <cell r="CM361">
            <v>4177.5096370805659</v>
          </cell>
          <cell r="CN361">
            <v>4043.6638108777815</v>
          </cell>
          <cell r="CO361">
            <v>3878.4620556280402</v>
          </cell>
          <cell r="CP361">
            <v>3835.2060545413028</v>
          </cell>
          <cell r="CQ361">
            <v>3819.6632905945257</v>
          </cell>
          <cell r="CR361">
            <v>3756.0265692634607</v>
          </cell>
          <cell r="CS361">
            <v>3761.929889987467</v>
          </cell>
          <cell r="CT361">
            <v>3580.2492920455043</v>
          </cell>
          <cell r="CU361">
            <v>3830.3190533834877</v>
          </cell>
          <cell r="CV361">
            <v>4007.7690009315997</v>
          </cell>
          <cell r="CW361">
            <v>3928.2049801348344</v>
          </cell>
          <cell r="CX361">
            <v>3940.5139193658674</v>
          </cell>
          <cell r="CY361">
            <v>3692.8884375807156</v>
          </cell>
          <cell r="CZ361">
            <v>3612.6746160170933</v>
          </cell>
          <cell r="DA361">
            <v>3462.1428414549418</v>
          </cell>
          <cell r="DB361">
            <v>3424.2228218640284</v>
          </cell>
          <cell r="DC361">
            <v>3489.6225362615378</v>
          </cell>
          <cell r="DD361">
            <v>3422.8344313887151</v>
          </cell>
          <cell r="DE361">
            <v>3477.1687019818601</v>
          </cell>
          <cell r="DF361">
            <v>3319.4911120953461</v>
          </cell>
          <cell r="DG361">
            <v>3615.3724637794658</v>
          </cell>
          <cell r="DH361">
            <v>3867.9259303905815</v>
          </cell>
          <cell r="DI361">
            <v>3790.0629379784573</v>
          </cell>
          <cell r="DJ361">
            <v>3857.8950081536286</v>
          </cell>
          <cell r="DK361">
            <v>3612.7844614879664</v>
          </cell>
          <cell r="DL361">
            <v>3567.714832300227</v>
          </cell>
          <cell r="DM361">
            <v>3430.9935320144391</v>
          </cell>
          <cell r="DN361">
            <v>3403.8592267192589</v>
          </cell>
          <cell r="DO361">
            <v>3502.2069555862709</v>
          </cell>
          <cell r="DP361">
            <v>3436.9627682599621</v>
          </cell>
          <cell r="DQ361">
            <v>3508.4336286807325</v>
          </cell>
          <cell r="DR361">
            <v>3353.0224360061325</v>
          </cell>
          <cell r="DS361">
            <v>3668.9236442473243</v>
          </cell>
          <cell r="DT361">
            <v>3942.9122382797436</v>
          </cell>
          <cell r="DU361">
            <v>3856.7044741848686</v>
          </cell>
          <cell r="DV361">
            <v>3934.4796366418946</v>
          </cell>
          <cell r="DW361">
            <v>3675.6148509852615</v>
          </cell>
          <cell r="DX361">
            <v>3632.2114563734926</v>
          </cell>
          <cell r="DY361">
            <v>3488.3206581426216</v>
          </cell>
          <cell r="DZ361">
            <v>3455.1493012095684</v>
          </cell>
          <cell r="EA361">
            <v>3560.1529926183262</v>
          </cell>
          <cell r="EB361">
            <v>3484.4186609398394</v>
          </cell>
          <cell r="EC361">
            <v>3555.9800629266965</v>
          </cell>
          <cell r="ED361">
            <v>3390.2791182952301</v>
          </cell>
          <cell r="EE361">
            <v>3711.4248541321126</v>
          </cell>
          <cell r="EF361">
            <v>3999.0358329212872</v>
          </cell>
          <cell r="EG361">
            <v>3901.8349343259092</v>
          </cell>
          <cell r="EH361">
            <v>3985.9855491733779</v>
          </cell>
          <cell r="EI361">
            <v>3713.299110069835</v>
          </cell>
          <cell r="EJ361">
            <v>3670.842271868396</v>
          </cell>
          <cell r="EK361">
            <v>3520.3430293977453</v>
          </cell>
          <cell r="EL361">
            <v>3481.4381445776758</v>
          </cell>
          <cell r="EM361">
            <v>3593.311637056428</v>
          </cell>
          <cell r="EN361">
            <v>3508.58451074198</v>
          </cell>
          <cell r="EO361">
            <v>3581.3574993927464</v>
          </cell>
          <cell r="EP361">
            <v>3408.2705981088811</v>
          </cell>
          <cell r="EQ361">
            <v>3734.9316267329</v>
          </cell>
          <cell r="ER361">
            <v>4033.5515196447855</v>
          </cell>
          <cell r="ES361">
            <v>3925.5932466511554</v>
          </cell>
          <cell r="ET361">
            <v>4015.2121666967428</v>
          </cell>
          <cell r="EU361">
            <v>3730.0316515288387</v>
          </cell>
          <cell r="EV361">
            <v>3688.6312623174063</v>
          </cell>
          <cell r="EW361">
            <v>3532.2805720209612</v>
          </cell>
          <cell r="EX361">
            <v>3487.7875021777604</v>
          </cell>
          <cell r="EY361">
            <v>3606.1286574445653</v>
          </cell>
          <cell r="EZ361">
            <v>3512.8293839760358</v>
          </cell>
          <cell r="FA361">
            <v>3586.6394433772748</v>
          </cell>
          <cell r="FB361">
            <v>3407.1724143943557</v>
          </cell>
          <cell r="FC361">
            <v>3737.9260367689226</v>
          </cell>
          <cell r="FD361">
            <v>4046.6087513306829</v>
          </cell>
          <cell r="FE361">
            <v>3928.5028551264313</v>
          </cell>
          <cell r="FF361">
            <v>4023.7031733282051</v>
          </cell>
          <cell r="FG361">
            <v>3727.4887630754033</v>
          </cell>
          <cell r="FH361">
            <v>3687.7865667741598</v>
          </cell>
          <cell r="FI361">
            <v>3526.5442781357306</v>
          </cell>
          <cell r="FJ361">
            <v>3476.83384798516</v>
          </cell>
          <cell r="FK361">
            <v>3601.6748166646962</v>
          </cell>
          <cell r="FL361">
            <v>3500.2945946950017</v>
          </cell>
          <cell r="FM361">
            <v>3575.2089949408078</v>
          </cell>
          <cell r="FN361">
            <v>3390.316664818773</v>
          </cell>
          <cell r="FR361" t="str">
            <v>Adj. Non Retail Eaches</v>
          </cell>
          <cell r="FS361">
            <v>0</v>
          </cell>
          <cell r="FT361">
            <v>0</v>
          </cell>
          <cell r="FU361">
            <v>0</v>
          </cell>
          <cell r="FV361">
            <v>0</v>
          </cell>
          <cell r="FW361">
            <v>69612.156528366075</v>
          </cell>
          <cell r="FX361">
            <v>58275.1219661141</v>
          </cell>
          <cell r="FY361">
            <v>54219.04140487696</v>
          </cell>
          <cell r="FZ361">
            <v>48497.797139693728</v>
          </cell>
          <cell r="GA361">
            <v>43607.852452460022</v>
          </cell>
          <cell r="GB361">
            <v>42947.234181357118</v>
          </cell>
          <cell r="GC361">
            <v>43645.147094844862</v>
          </cell>
          <cell r="GD361">
            <v>44075.727971766377</v>
          </cell>
          <cell r="GE361">
            <v>44260.789446962786</v>
          </cell>
          <cell r="GF361">
            <v>44222.889343643976</v>
          </cell>
        </row>
        <row r="363">
          <cell r="A363" t="str">
            <v>Audited Demand Eaches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134977.75704815151</v>
          </cell>
          <cell r="BA363">
            <v>142888.04973364662</v>
          </cell>
          <cell r="BB363">
            <v>128718.90635674712</v>
          </cell>
          <cell r="BC363">
            <v>128766.83349250116</v>
          </cell>
          <cell r="BD363">
            <v>125379.90668402963</v>
          </cell>
          <cell r="BE363">
            <v>124560.64502982488</v>
          </cell>
          <cell r="BF363">
            <v>124855.89301501938</v>
          </cell>
          <cell r="BG363">
            <v>125728.55187875799</v>
          </cell>
          <cell r="BH363">
            <v>123857.30557998577</v>
          </cell>
          <cell r="BI363">
            <v>122130.53809132203</v>
          </cell>
          <cell r="BJ363">
            <v>117252.43134630739</v>
          </cell>
          <cell r="BK363">
            <v>113414.63611121103</v>
          </cell>
          <cell r="BL363">
            <v>116265.24274367481</v>
          </cell>
          <cell r="BM363">
            <v>118400.98854958793</v>
          </cell>
          <cell r="BN363">
            <v>117576.86502486435</v>
          </cell>
          <cell r="BO363">
            <v>114944.06125604564</v>
          </cell>
          <cell r="BP363">
            <v>112517.86538042348</v>
          </cell>
          <cell r="BQ363">
            <v>110437.15464081819</v>
          </cell>
          <cell r="BR363">
            <v>112002.35011665583</v>
          </cell>
          <cell r="BS363">
            <v>111863.16989981972</v>
          </cell>
          <cell r="BT363">
            <v>113702.9431755713</v>
          </cell>
          <cell r="BU363">
            <v>115390.77263845534</v>
          </cell>
          <cell r="BV363">
            <v>113203.60638367718</v>
          </cell>
          <cell r="BW363">
            <v>121627.44997362152</v>
          </cell>
          <cell r="BX363">
            <v>125673.08641852373</v>
          </cell>
          <cell r="BY363">
            <v>127906.55207668823</v>
          </cell>
          <cell r="BZ363">
            <v>127620.97308993404</v>
          </cell>
          <cell r="CA363">
            <v>124668.62095050332</v>
          </cell>
          <cell r="CB363">
            <v>122357.89688178306</v>
          </cell>
          <cell r="CC363">
            <v>120162.75839692703</v>
          </cell>
          <cell r="CD363">
            <v>121913.50112625855</v>
          </cell>
          <cell r="CE363">
            <v>122021.55771534011</v>
          </cell>
          <cell r="CF363">
            <v>123952.49983823899</v>
          </cell>
          <cell r="CG363">
            <v>125843.98266384899</v>
          </cell>
          <cell r="CH363">
            <v>123383.29390298996</v>
          </cell>
          <cell r="CI363">
            <v>123481.50736180127</v>
          </cell>
          <cell r="CJ363">
            <v>127275.19433056519</v>
          </cell>
          <cell r="CK363">
            <v>127064.01644993537</v>
          </cell>
          <cell r="CL363">
            <v>125974.32047367323</v>
          </cell>
          <cell r="CM363">
            <v>120067.23482494123</v>
          </cell>
          <cell r="CN363">
            <v>116470.67393851846</v>
          </cell>
          <cell r="CO363">
            <v>111929.35210486485</v>
          </cell>
          <cell r="CP363">
            <v>110874.9031541789</v>
          </cell>
          <cell r="CQ363">
            <v>110599.95507970139</v>
          </cell>
          <cell r="CR363">
            <v>108912.14324565277</v>
          </cell>
          <cell r="CS363">
            <v>109223.26470363192</v>
          </cell>
          <cell r="CT363">
            <v>104068.5503382351</v>
          </cell>
          <cell r="CU363">
            <v>111453.40036859996</v>
          </cell>
          <cell r="CV363">
            <v>116726.21600353892</v>
          </cell>
          <cell r="CW363">
            <v>114505.62850522152</v>
          </cell>
          <cell r="CX363">
            <v>114951.88946521773</v>
          </cell>
          <cell r="CY363">
            <v>107802.08641151083</v>
          </cell>
          <cell r="CZ363">
            <v>105525.63407519089</v>
          </cell>
          <cell r="DA363">
            <v>101184.87195201244</v>
          </cell>
          <cell r="DB363">
            <v>100126.74043044596</v>
          </cell>
          <cell r="DC363">
            <v>102085.09192407178</v>
          </cell>
          <cell r="DD363">
            <v>100171.93743432264</v>
          </cell>
          <cell r="DE363">
            <v>101799.27575495758</v>
          </cell>
          <cell r="DF363">
            <v>97215.017797494176</v>
          </cell>
          <cell r="DG363">
            <v>105911.61000876277</v>
          </cell>
          <cell r="DH363">
            <v>113340.34092207815</v>
          </cell>
          <cell r="DI363">
            <v>111085.42310725973</v>
          </cell>
          <cell r="DJ363">
            <v>113098.00285345523</v>
          </cell>
          <cell r="DK363">
            <v>105932.95688928617</v>
          </cell>
          <cell r="DL363">
            <v>104629.76529289565</v>
          </cell>
          <cell r="DM363">
            <v>100636.03001647677</v>
          </cell>
          <cell r="DN363">
            <v>99854.313150377769</v>
          </cell>
          <cell r="DO363">
            <v>102752.53130706999</v>
          </cell>
          <cell r="DP363">
            <v>100849.90514515519</v>
          </cell>
          <cell r="DQ363">
            <v>102957.71270575354</v>
          </cell>
          <cell r="DR363">
            <v>98406.218452835848</v>
          </cell>
          <cell r="DS363">
            <v>107686.4790464285</v>
          </cell>
          <cell r="DT363">
            <v>115737.04649402134</v>
          </cell>
          <cell r="DU363">
            <v>113214.2650281003</v>
          </cell>
          <cell r="DV363">
            <v>115504.43184239825</v>
          </cell>
          <cell r="DW363">
            <v>107910.88297353918</v>
          </cell>
          <cell r="DX363">
            <v>106641.90283796377</v>
          </cell>
          <cell r="DY363">
            <v>102421.82843699164</v>
          </cell>
          <cell r="DZ363">
            <v>101451.94337047267</v>
          </cell>
          <cell r="EA363">
            <v>104538.89350311</v>
          </cell>
          <cell r="EB363">
            <v>102318.38713243301</v>
          </cell>
          <cell r="EC363">
            <v>104422.81053422038</v>
          </cell>
          <cell r="ED363">
            <v>99559.555989414948</v>
          </cell>
          <cell r="EE363">
            <v>108992.96335489156</v>
          </cell>
          <cell r="EF363">
            <v>117441.70504997374</v>
          </cell>
          <cell r="EG363">
            <v>114589.35694470366</v>
          </cell>
          <cell r="EH363">
            <v>117062.7205671055</v>
          </cell>
          <cell r="EI363">
            <v>109056.00392859986</v>
          </cell>
          <cell r="EJ363">
            <v>107810.59650243039</v>
          </cell>
          <cell r="EK363">
            <v>103391.81975978593</v>
          </cell>
          <cell r="EL363">
            <v>102250.34970359293</v>
          </cell>
          <cell r="EM363">
            <v>105537.16741424083</v>
          </cell>
          <cell r="EN363">
            <v>103049.64016930504</v>
          </cell>
          <cell r="EO363">
            <v>105187.90431304643</v>
          </cell>
          <cell r="EP363">
            <v>100104.92063656938</v>
          </cell>
          <cell r="EQ363">
            <v>109700.07406957453</v>
          </cell>
          <cell r="ER363">
            <v>118471.66446104452</v>
          </cell>
          <cell r="ES363">
            <v>115301.38776622819</v>
          </cell>
          <cell r="ET363">
            <v>117934.22429023014</v>
          </cell>
          <cell r="EU363">
            <v>109558.42514378963</v>
          </cell>
          <cell r="EV363">
            <v>108342.84192270762</v>
          </cell>
          <cell r="EW363">
            <v>103750.8631270699</v>
          </cell>
          <cell r="EX363">
            <v>102444.33166753413</v>
          </cell>
          <cell r="EY363">
            <v>105920.58852055609</v>
          </cell>
          <cell r="EZ363">
            <v>103180.43423704221</v>
          </cell>
          <cell r="FA363">
            <v>105348.66304006381</v>
          </cell>
          <cell r="FB363">
            <v>100077.47318127555</v>
          </cell>
          <cell r="FC363">
            <v>109792.77081498559</v>
          </cell>
          <cell r="FD363">
            <v>118859.80057030795</v>
          </cell>
          <cell r="FE363">
            <v>115390.88895107237</v>
          </cell>
          <cell r="FF363">
            <v>118187.34595956594</v>
          </cell>
          <cell r="FG363">
            <v>109486.84123812888</v>
          </cell>
          <cell r="FH363">
            <v>108320.79687712669</v>
          </cell>
          <cell r="FI363">
            <v>103584.75561725914</v>
          </cell>
          <cell r="FJ363">
            <v>102124.70956591264</v>
          </cell>
          <cell r="FK363">
            <v>105791.73756062202</v>
          </cell>
          <cell r="FL363">
            <v>102813.97884637812</v>
          </cell>
          <cell r="FM363">
            <v>105014.50503035645</v>
          </cell>
          <cell r="FN363">
            <v>99583.727332818817</v>
          </cell>
          <cell r="FR363" t="str">
            <v>Audited Demand Eaches</v>
          </cell>
          <cell r="FS363">
            <v>0</v>
          </cell>
          <cell r="FT363">
            <v>0</v>
          </cell>
          <cell r="FU363">
            <v>0</v>
          </cell>
          <cell r="FV363">
            <v>0</v>
          </cell>
          <cell r="FW363">
            <v>1399116.8182562934</v>
          </cell>
          <cell r="FX363">
            <v>1369719.6559208047</v>
          </cell>
          <cell r="FY363">
            <v>1487132.1730346575</v>
          </cell>
          <cell r="FZ363">
            <v>1395941.1160056996</v>
          </cell>
          <cell r="GA363">
            <v>1273547.7901225842</v>
          </cell>
          <cell r="GB363">
            <v>1259454.8098514068</v>
          </cell>
          <cell r="GC363">
            <v>1281408.427189094</v>
          </cell>
          <cell r="GD363">
            <v>1294475.1483442453</v>
          </cell>
          <cell r="GE363">
            <v>1300030.9714271165</v>
          </cell>
          <cell r="GF363">
            <v>1298951.8583645346</v>
          </cell>
        </row>
        <row r="364">
          <cell r="A364" t="str">
            <v>Adj. Audited Demand Eaches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108481.2834768024</v>
          </cell>
          <cell r="BA364">
            <v>108705.25673525239</v>
          </cell>
          <cell r="BB364">
            <v>103825.49358974572</v>
          </cell>
          <cell r="BC364">
            <v>105917.05223827837</v>
          </cell>
          <cell r="BD364">
            <v>101219.1981631849</v>
          </cell>
          <cell r="BE364">
            <v>103310.90717679657</v>
          </cell>
          <cell r="BF364">
            <v>102066.84435710024</v>
          </cell>
          <cell r="BG364">
            <v>97604.429263054277</v>
          </cell>
          <cell r="BH364">
            <v>99681.341129952838</v>
          </cell>
          <cell r="BI364">
            <v>95577.649174529244</v>
          </cell>
          <cell r="BJ364">
            <v>97641.927432418248</v>
          </cell>
          <cell r="BK364">
            <v>113414.63611121103</v>
          </cell>
          <cell r="BL364">
            <v>116265.24274367481</v>
          </cell>
          <cell r="BM364">
            <v>118400.98854958793</v>
          </cell>
          <cell r="BN364">
            <v>117576.86502486435</v>
          </cell>
          <cell r="BO364">
            <v>114944.06125604564</v>
          </cell>
          <cell r="BP364">
            <v>112517.86538042348</v>
          </cell>
          <cell r="BQ364">
            <v>110437.15464081819</v>
          </cell>
          <cell r="BR364">
            <v>112002.35011665583</v>
          </cell>
          <cell r="BS364">
            <v>111863.16989981972</v>
          </cell>
          <cell r="BT364">
            <v>113702.9431755713</v>
          </cell>
          <cell r="BU364">
            <v>115390.77263845534</v>
          </cell>
          <cell r="BV364">
            <v>113203.60638367718</v>
          </cell>
          <cell r="BW364">
            <v>121627.44997362152</v>
          </cell>
          <cell r="BX364">
            <v>125673.08641852373</v>
          </cell>
          <cell r="BY364">
            <v>127906.55207668823</v>
          </cell>
          <cell r="BZ364">
            <v>127620.97308993404</v>
          </cell>
          <cell r="CA364">
            <v>124668.62095050332</v>
          </cell>
          <cell r="CB364">
            <v>122357.89688178306</v>
          </cell>
          <cell r="CC364">
            <v>120162.75839692703</v>
          </cell>
          <cell r="CD364">
            <v>121913.50112625855</v>
          </cell>
          <cell r="CE364">
            <v>122021.55771534011</v>
          </cell>
          <cell r="CF364">
            <v>123952.49983823899</v>
          </cell>
          <cell r="CG364">
            <v>125843.98266384899</v>
          </cell>
          <cell r="CH364">
            <v>123383.29390298996</v>
          </cell>
          <cell r="CI364">
            <v>123481.50736180127</v>
          </cell>
          <cell r="CJ364">
            <v>127275.19433056519</v>
          </cell>
          <cell r="CK364">
            <v>127064.01644993537</v>
          </cell>
          <cell r="CL364">
            <v>125974.32047367323</v>
          </cell>
          <cell r="CM364">
            <v>120067.23482494123</v>
          </cell>
          <cell r="CN364">
            <v>116470.67393851846</v>
          </cell>
          <cell r="CO364">
            <v>111929.35210486485</v>
          </cell>
          <cell r="CP364">
            <v>110874.9031541789</v>
          </cell>
          <cell r="CQ364">
            <v>110599.95507970139</v>
          </cell>
          <cell r="CR364">
            <v>108912.14324565277</v>
          </cell>
          <cell r="CS364">
            <v>109223.26470363192</v>
          </cell>
          <cell r="CT364">
            <v>104068.5503382351</v>
          </cell>
          <cell r="CU364">
            <v>111453.40036859996</v>
          </cell>
          <cell r="CV364">
            <v>116726.21600353892</v>
          </cell>
          <cell r="CW364">
            <v>114505.62850522152</v>
          </cell>
          <cell r="CX364">
            <v>114951.88946521773</v>
          </cell>
          <cell r="CY364">
            <v>107802.08641151083</v>
          </cell>
          <cell r="CZ364">
            <v>105525.63407519089</v>
          </cell>
          <cell r="DA364">
            <v>101184.87195201244</v>
          </cell>
          <cell r="DB364">
            <v>100126.74043044596</v>
          </cell>
          <cell r="DC364">
            <v>102085.09192407178</v>
          </cell>
          <cell r="DD364">
            <v>100171.93743432264</v>
          </cell>
          <cell r="DE364">
            <v>101799.27575495758</v>
          </cell>
          <cell r="DF364">
            <v>97215.017797494176</v>
          </cell>
          <cell r="DG364">
            <v>105911.61000876277</v>
          </cell>
          <cell r="DH364">
            <v>113340.34092207815</v>
          </cell>
          <cell r="DI364">
            <v>111085.42310725973</v>
          </cell>
          <cell r="DJ364">
            <v>113098.00285345523</v>
          </cell>
          <cell r="DK364">
            <v>105932.95688928617</v>
          </cell>
          <cell r="DL364">
            <v>104629.76529289565</v>
          </cell>
          <cell r="DM364">
            <v>100636.03001647677</v>
          </cell>
          <cell r="DN364">
            <v>99854.313150377769</v>
          </cell>
          <cell r="DO364">
            <v>102752.53130706999</v>
          </cell>
          <cell r="DP364">
            <v>100849.90514515519</v>
          </cell>
          <cell r="DQ364">
            <v>102957.71270575354</v>
          </cell>
          <cell r="DR364">
            <v>98406.218452835848</v>
          </cell>
          <cell r="DS364">
            <v>107686.4790464285</v>
          </cell>
          <cell r="DT364">
            <v>115737.04649402134</v>
          </cell>
          <cell r="DU364">
            <v>113214.2650281003</v>
          </cell>
          <cell r="DV364">
            <v>115504.43184239825</v>
          </cell>
          <cell r="DW364">
            <v>107910.88297353918</v>
          </cell>
          <cell r="DX364">
            <v>106641.90283796377</v>
          </cell>
          <cell r="DY364">
            <v>102421.82843699164</v>
          </cell>
          <cell r="DZ364">
            <v>101451.94337047267</v>
          </cell>
          <cell r="EA364">
            <v>104538.89350311</v>
          </cell>
          <cell r="EB364">
            <v>102318.38713243301</v>
          </cell>
          <cell r="EC364">
            <v>104422.81053422038</v>
          </cell>
          <cell r="ED364">
            <v>99559.555989414948</v>
          </cell>
          <cell r="EE364">
            <v>108992.96335489156</v>
          </cell>
          <cell r="EF364">
            <v>117441.70504997374</v>
          </cell>
          <cell r="EG364">
            <v>114589.35694470366</v>
          </cell>
          <cell r="EH364">
            <v>117062.7205671055</v>
          </cell>
          <cell r="EI364">
            <v>109056.00392859986</v>
          </cell>
          <cell r="EJ364">
            <v>107810.59650243039</v>
          </cell>
          <cell r="EK364">
            <v>103391.81975978593</v>
          </cell>
          <cell r="EL364">
            <v>102250.34970359293</v>
          </cell>
          <cell r="EM364">
            <v>105537.16741424083</v>
          </cell>
          <cell r="EN364">
            <v>103049.64016930504</v>
          </cell>
          <cell r="EO364">
            <v>105187.90431304643</v>
          </cell>
          <cell r="EP364">
            <v>100104.92063656938</v>
          </cell>
          <cell r="EQ364">
            <v>109700.07406957453</v>
          </cell>
          <cell r="ER364">
            <v>118471.66446104452</v>
          </cell>
          <cell r="ES364">
            <v>115301.38776622819</v>
          </cell>
          <cell r="ET364">
            <v>117934.22429023014</v>
          </cell>
          <cell r="EU364">
            <v>109558.42514378963</v>
          </cell>
          <cell r="EV364">
            <v>108342.84192270762</v>
          </cell>
          <cell r="EW364">
            <v>103750.8631270699</v>
          </cell>
          <cell r="EX364">
            <v>102444.33166753413</v>
          </cell>
          <cell r="EY364">
            <v>105920.58852055609</v>
          </cell>
          <cell r="EZ364">
            <v>103180.43423704221</v>
          </cell>
          <cell r="FA364">
            <v>105348.66304006381</v>
          </cell>
          <cell r="FB364">
            <v>100077.47318127555</v>
          </cell>
          <cell r="FC364">
            <v>109792.77081498559</v>
          </cell>
          <cell r="FD364">
            <v>118859.80057030795</v>
          </cell>
          <cell r="FE364">
            <v>115390.88895107237</v>
          </cell>
          <cell r="FF364">
            <v>118187.34595956594</v>
          </cell>
          <cell r="FG364">
            <v>109486.84123812888</v>
          </cell>
          <cell r="FH364">
            <v>108320.79687712669</v>
          </cell>
          <cell r="FI364">
            <v>103584.75561725914</v>
          </cell>
          <cell r="FJ364">
            <v>102124.70956591264</v>
          </cell>
          <cell r="FK364">
            <v>105791.73756062202</v>
          </cell>
          <cell r="FL364">
            <v>102813.97884637812</v>
          </cell>
          <cell r="FM364">
            <v>105014.50503035645</v>
          </cell>
          <cell r="FN364">
            <v>99583.727332818817</v>
          </cell>
          <cell r="FR364" t="str">
            <v>Adj. Audited Demand Eaches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1124031.3827371153</v>
          </cell>
          <cell r="FX364">
            <v>1369719.6559208047</v>
          </cell>
          <cell r="FY364">
            <v>1487132.1730346575</v>
          </cell>
          <cell r="FZ364">
            <v>1395941.1160056996</v>
          </cell>
          <cell r="GA364">
            <v>1273547.7901225842</v>
          </cell>
          <cell r="GB364">
            <v>1259454.8098514068</v>
          </cell>
          <cell r="GC364">
            <v>1281408.427189094</v>
          </cell>
          <cell r="GD364">
            <v>1294475.1483442453</v>
          </cell>
          <cell r="GE364">
            <v>1300030.9714271165</v>
          </cell>
          <cell r="GF364">
            <v>1298951.8583645346</v>
          </cell>
        </row>
        <row r="366">
          <cell r="A366" t="str">
            <v>%Unaudited Eaches</v>
          </cell>
          <cell r="B366">
            <v>6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R366" t="str">
            <v>%Unaudited Eaches</v>
          </cell>
          <cell r="FS366">
            <v>0</v>
          </cell>
          <cell r="FT366">
            <v>0</v>
          </cell>
          <cell r="FU366">
            <v>0</v>
          </cell>
          <cell r="FV366">
            <v>0</v>
          </cell>
          <cell r="FW366">
            <v>0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0</v>
          </cell>
          <cell r="GF366">
            <v>0</v>
          </cell>
        </row>
        <row r="368">
          <cell r="A368" t="str">
            <v>Unaudited Eache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0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R368" t="str">
            <v>Unaudited Eaches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</row>
        <row r="369">
          <cell r="A369" t="str">
            <v>Adj. Unaudited Eaches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  <cell r="FH369">
            <v>0</v>
          </cell>
          <cell r="FI369">
            <v>0</v>
          </cell>
          <cell r="FJ369">
            <v>0</v>
          </cell>
          <cell r="FK369">
            <v>0</v>
          </cell>
          <cell r="FL369">
            <v>0</v>
          </cell>
          <cell r="FM369">
            <v>0</v>
          </cell>
          <cell r="FN369">
            <v>0</v>
          </cell>
          <cell r="FR369" t="str">
            <v>Adj. Unaudited Eaches</v>
          </cell>
          <cell r="FS369">
            <v>0</v>
          </cell>
          <cell r="FT369">
            <v>0</v>
          </cell>
          <cell r="FU369">
            <v>0</v>
          </cell>
          <cell r="FV369">
            <v>0</v>
          </cell>
          <cell r="FW369">
            <v>0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0</v>
          </cell>
          <cell r="GF369">
            <v>0</v>
          </cell>
        </row>
        <row r="371">
          <cell r="A371" t="str">
            <v>Derived Demand Eaches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134977.75704815151</v>
          </cell>
          <cell r="BA371">
            <v>142888.04973364662</v>
          </cell>
          <cell r="BB371">
            <v>128718.90635674712</v>
          </cell>
          <cell r="BC371">
            <v>128766.83349250116</v>
          </cell>
          <cell r="BD371">
            <v>125379.90668402963</v>
          </cell>
          <cell r="BE371">
            <v>124560.64502982488</v>
          </cell>
          <cell r="BF371">
            <v>124855.89301501938</v>
          </cell>
          <cell r="BG371">
            <v>125728.55187875799</v>
          </cell>
          <cell r="BH371">
            <v>123857.30557998577</v>
          </cell>
          <cell r="BI371">
            <v>122130.53809132203</v>
          </cell>
          <cell r="BJ371">
            <v>117252.43134630739</v>
          </cell>
          <cell r="BK371">
            <v>113414.63611121103</v>
          </cell>
          <cell r="BL371">
            <v>116265.24274367481</v>
          </cell>
          <cell r="BM371">
            <v>118400.98854958793</v>
          </cell>
          <cell r="BN371">
            <v>117576.86502486435</v>
          </cell>
          <cell r="BO371">
            <v>114944.06125604564</v>
          </cell>
          <cell r="BP371">
            <v>112517.86538042348</v>
          </cell>
          <cell r="BQ371">
            <v>110437.15464081819</v>
          </cell>
          <cell r="BR371">
            <v>112002.35011665583</v>
          </cell>
          <cell r="BS371">
            <v>111863.16989981972</v>
          </cell>
          <cell r="BT371">
            <v>113702.9431755713</v>
          </cell>
          <cell r="BU371">
            <v>115390.77263845534</v>
          </cell>
          <cell r="BV371">
            <v>113203.60638367718</v>
          </cell>
          <cell r="BW371">
            <v>121627.44997362152</v>
          </cell>
          <cell r="BX371">
            <v>125673.08641852373</v>
          </cell>
          <cell r="BY371">
            <v>127906.55207668823</v>
          </cell>
          <cell r="BZ371">
            <v>127620.97308993404</v>
          </cell>
          <cell r="CA371">
            <v>124668.62095050332</v>
          </cell>
          <cell r="CB371">
            <v>122357.89688178306</v>
          </cell>
          <cell r="CC371">
            <v>120162.75839692703</v>
          </cell>
          <cell r="CD371">
            <v>121913.50112625855</v>
          </cell>
          <cell r="CE371">
            <v>122021.55771534011</v>
          </cell>
          <cell r="CF371">
            <v>123952.49983823899</v>
          </cell>
          <cell r="CG371">
            <v>125843.98266384899</v>
          </cell>
          <cell r="CH371">
            <v>123383.29390298996</v>
          </cell>
          <cell r="CI371">
            <v>123481.50736180127</v>
          </cell>
          <cell r="CJ371">
            <v>127275.19433056519</v>
          </cell>
          <cell r="CK371">
            <v>127064.01644993537</v>
          </cell>
          <cell r="CL371">
            <v>125974.32047367323</v>
          </cell>
          <cell r="CM371">
            <v>120067.23482494123</v>
          </cell>
          <cell r="CN371">
            <v>116470.67393851846</v>
          </cell>
          <cell r="CO371">
            <v>111929.35210486485</v>
          </cell>
          <cell r="CP371">
            <v>110874.9031541789</v>
          </cell>
          <cell r="CQ371">
            <v>110599.95507970139</v>
          </cell>
          <cell r="CR371">
            <v>108912.14324565277</v>
          </cell>
          <cell r="CS371">
            <v>109223.26470363192</v>
          </cell>
          <cell r="CT371">
            <v>104068.5503382351</v>
          </cell>
          <cell r="CU371">
            <v>111453.40036859996</v>
          </cell>
          <cell r="CV371">
            <v>116726.21600353892</v>
          </cell>
          <cell r="CW371">
            <v>114505.62850522152</v>
          </cell>
          <cell r="CX371">
            <v>114951.88946521773</v>
          </cell>
          <cell r="CY371">
            <v>107802.08641151083</v>
          </cell>
          <cell r="CZ371">
            <v>105525.63407519089</v>
          </cell>
          <cell r="DA371">
            <v>101184.87195201244</v>
          </cell>
          <cell r="DB371">
            <v>100126.74043044596</v>
          </cell>
          <cell r="DC371">
            <v>102085.09192407178</v>
          </cell>
          <cell r="DD371">
            <v>100171.93743432264</v>
          </cell>
          <cell r="DE371">
            <v>101799.27575495758</v>
          </cell>
          <cell r="DF371">
            <v>97215.017797494176</v>
          </cell>
          <cell r="DG371">
            <v>105911.61000876277</v>
          </cell>
          <cell r="DH371">
            <v>113340.34092207815</v>
          </cell>
          <cell r="DI371">
            <v>111085.42310725973</v>
          </cell>
          <cell r="DJ371">
            <v>113098.00285345523</v>
          </cell>
          <cell r="DK371">
            <v>105932.95688928617</v>
          </cell>
          <cell r="DL371">
            <v>104629.76529289565</v>
          </cell>
          <cell r="DM371">
            <v>100636.03001647677</v>
          </cell>
          <cell r="DN371">
            <v>99854.313150377769</v>
          </cell>
          <cell r="DO371">
            <v>102752.53130706999</v>
          </cell>
          <cell r="DP371">
            <v>100849.90514515519</v>
          </cell>
          <cell r="DQ371">
            <v>102957.71270575354</v>
          </cell>
          <cell r="DR371">
            <v>98406.218452835848</v>
          </cell>
          <cell r="DS371">
            <v>107686.4790464285</v>
          </cell>
          <cell r="DT371">
            <v>115737.04649402134</v>
          </cell>
          <cell r="DU371">
            <v>113214.2650281003</v>
          </cell>
          <cell r="DV371">
            <v>115504.43184239825</v>
          </cell>
          <cell r="DW371">
            <v>107910.88297353918</v>
          </cell>
          <cell r="DX371">
            <v>106641.90283796377</v>
          </cell>
          <cell r="DY371">
            <v>102421.82843699164</v>
          </cell>
          <cell r="DZ371">
            <v>101451.94337047267</v>
          </cell>
          <cell r="EA371">
            <v>104538.89350311</v>
          </cell>
          <cell r="EB371">
            <v>102318.38713243301</v>
          </cell>
          <cell r="EC371">
            <v>104422.81053422038</v>
          </cell>
          <cell r="ED371">
            <v>99559.555989414948</v>
          </cell>
          <cell r="EE371">
            <v>108992.96335489156</v>
          </cell>
          <cell r="EF371">
            <v>117441.70504997374</v>
          </cell>
          <cell r="EG371">
            <v>114589.35694470366</v>
          </cell>
          <cell r="EH371">
            <v>117062.7205671055</v>
          </cell>
          <cell r="EI371">
            <v>109056.00392859986</v>
          </cell>
          <cell r="EJ371">
            <v>107810.59650243039</v>
          </cell>
          <cell r="EK371">
            <v>103391.81975978593</v>
          </cell>
          <cell r="EL371">
            <v>102250.34970359293</v>
          </cell>
          <cell r="EM371">
            <v>105537.16741424083</v>
          </cell>
          <cell r="EN371">
            <v>103049.64016930504</v>
          </cell>
          <cell r="EO371">
            <v>105187.90431304643</v>
          </cell>
          <cell r="EP371">
            <v>100104.92063656938</v>
          </cell>
          <cell r="EQ371">
            <v>109700.07406957453</v>
          </cell>
          <cell r="ER371">
            <v>118471.66446104452</v>
          </cell>
          <cell r="ES371">
            <v>115301.38776622819</v>
          </cell>
          <cell r="ET371">
            <v>117934.22429023014</v>
          </cell>
          <cell r="EU371">
            <v>109558.42514378963</v>
          </cell>
          <cell r="EV371">
            <v>108342.84192270762</v>
          </cell>
          <cell r="EW371">
            <v>103750.8631270699</v>
          </cell>
          <cell r="EX371">
            <v>102444.33166753413</v>
          </cell>
          <cell r="EY371">
            <v>105920.58852055609</v>
          </cell>
          <cell r="EZ371">
            <v>103180.43423704221</v>
          </cell>
          <cell r="FA371">
            <v>105348.66304006381</v>
          </cell>
          <cell r="FB371">
            <v>100077.47318127555</v>
          </cell>
          <cell r="FC371">
            <v>109792.77081498559</v>
          </cell>
          <cell r="FD371">
            <v>118859.80057030795</v>
          </cell>
          <cell r="FE371">
            <v>115390.88895107237</v>
          </cell>
          <cell r="FF371">
            <v>118187.34595956594</v>
          </cell>
          <cell r="FG371">
            <v>109486.84123812888</v>
          </cell>
          <cell r="FH371">
            <v>108320.79687712669</v>
          </cell>
          <cell r="FI371">
            <v>103584.75561725914</v>
          </cell>
          <cell r="FJ371">
            <v>102124.70956591264</v>
          </cell>
          <cell r="FK371">
            <v>105791.73756062202</v>
          </cell>
          <cell r="FL371">
            <v>102813.97884637812</v>
          </cell>
          <cell r="FM371">
            <v>105014.50503035645</v>
          </cell>
          <cell r="FN371">
            <v>99583.727332818817</v>
          </cell>
          <cell r="FR371" t="str">
            <v>Derived Demand Eaches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1399116.8182562934</v>
          </cell>
          <cell r="FX371">
            <v>1369719.6559208047</v>
          </cell>
          <cell r="FY371">
            <v>1487132.1730346575</v>
          </cell>
          <cell r="FZ371">
            <v>1395941.1160056996</v>
          </cell>
          <cell r="GA371">
            <v>1273547.7901225842</v>
          </cell>
          <cell r="GB371">
            <v>1259454.8098514068</v>
          </cell>
          <cell r="GC371">
            <v>1281408.427189094</v>
          </cell>
          <cell r="GD371">
            <v>1294475.1483442453</v>
          </cell>
          <cell r="GE371">
            <v>1300030.9714271165</v>
          </cell>
          <cell r="GF371">
            <v>1298951.8583645346</v>
          </cell>
        </row>
        <row r="372">
          <cell r="A372" t="str">
            <v>Adj. Derived Demand Eaches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108481.2834768024</v>
          </cell>
          <cell r="BA372">
            <v>108705.25673525239</v>
          </cell>
          <cell r="BB372">
            <v>103825.49358974572</v>
          </cell>
          <cell r="BC372">
            <v>105917.05223827837</v>
          </cell>
          <cell r="BD372">
            <v>101219.1981631849</v>
          </cell>
          <cell r="BE372">
            <v>103310.90717679657</v>
          </cell>
          <cell r="BF372">
            <v>102066.84435710024</v>
          </cell>
          <cell r="BG372">
            <v>97604.429263054277</v>
          </cell>
          <cell r="BH372">
            <v>99681.341129952838</v>
          </cell>
          <cell r="BI372">
            <v>95577.649174529244</v>
          </cell>
          <cell r="BJ372">
            <v>97641.927432418248</v>
          </cell>
          <cell r="BK372">
            <v>113414.63611121103</v>
          </cell>
          <cell r="BL372">
            <v>116265.24274367481</v>
          </cell>
          <cell r="BM372">
            <v>118400.98854958793</v>
          </cell>
          <cell r="BN372">
            <v>117576.86502486435</v>
          </cell>
          <cell r="BO372">
            <v>114944.06125604564</v>
          </cell>
          <cell r="BP372">
            <v>112517.86538042348</v>
          </cell>
          <cell r="BQ372">
            <v>110437.15464081819</v>
          </cell>
          <cell r="BR372">
            <v>112002.35011665583</v>
          </cell>
          <cell r="BS372">
            <v>111863.16989981972</v>
          </cell>
          <cell r="BT372">
            <v>113702.9431755713</v>
          </cell>
          <cell r="BU372">
            <v>115390.77263845534</v>
          </cell>
          <cell r="BV372">
            <v>113203.60638367718</v>
          </cell>
          <cell r="BW372">
            <v>121627.44997362152</v>
          </cell>
          <cell r="BX372">
            <v>125673.08641852373</v>
          </cell>
          <cell r="BY372">
            <v>127906.55207668823</v>
          </cell>
          <cell r="BZ372">
            <v>127620.97308993404</v>
          </cell>
          <cell r="CA372">
            <v>124668.62095050332</v>
          </cell>
          <cell r="CB372">
            <v>122357.89688178306</v>
          </cell>
          <cell r="CC372">
            <v>120162.75839692703</v>
          </cell>
          <cell r="CD372">
            <v>121913.50112625855</v>
          </cell>
          <cell r="CE372">
            <v>122021.55771534011</v>
          </cell>
          <cell r="CF372">
            <v>123952.49983823899</v>
          </cell>
          <cell r="CG372">
            <v>125843.98266384899</v>
          </cell>
          <cell r="CH372">
            <v>123383.29390298996</v>
          </cell>
          <cell r="CI372">
            <v>123481.50736180127</v>
          </cell>
          <cell r="CJ372">
            <v>127275.19433056519</v>
          </cell>
          <cell r="CK372">
            <v>127064.01644993537</v>
          </cell>
          <cell r="CL372">
            <v>125974.32047367323</v>
          </cell>
          <cell r="CM372">
            <v>120067.23482494123</v>
          </cell>
          <cell r="CN372">
            <v>116470.67393851846</v>
          </cell>
          <cell r="CO372">
            <v>111929.35210486485</v>
          </cell>
          <cell r="CP372">
            <v>110874.9031541789</v>
          </cell>
          <cell r="CQ372">
            <v>110599.95507970139</v>
          </cell>
          <cell r="CR372">
            <v>108912.14324565277</v>
          </cell>
          <cell r="CS372">
            <v>109223.26470363192</v>
          </cell>
          <cell r="CT372">
            <v>104068.5503382351</v>
          </cell>
          <cell r="CU372">
            <v>111453.40036859996</v>
          </cell>
          <cell r="CV372">
            <v>116726.21600353892</v>
          </cell>
          <cell r="CW372">
            <v>114505.62850522152</v>
          </cell>
          <cell r="CX372">
            <v>114951.88946521773</v>
          </cell>
          <cell r="CY372">
            <v>107802.08641151083</v>
          </cell>
          <cell r="CZ372">
            <v>105525.63407519089</v>
          </cell>
          <cell r="DA372">
            <v>101184.87195201244</v>
          </cell>
          <cell r="DB372">
            <v>100126.74043044596</v>
          </cell>
          <cell r="DC372">
            <v>102085.09192407178</v>
          </cell>
          <cell r="DD372">
            <v>100171.93743432264</v>
          </cell>
          <cell r="DE372">
            <v>101799.27575495758</v>
          </cell>
          <cell r="DF372">
            <v>97215.017797494176</v>
          </cell>
          <cell r="DG372">
            <v>105911.61000876277</v>
          </cell>
          <cell r="DH372">
            <v>113340.34092207815</v>
          </cell>
          <cell r="DI372">
            <v>111085.42310725973</v>
          </cell>
          <cell r="DJ372">
            <v>113098.00285345523</v>
          </cell>
          <cell r="DK372">
            <v>105932.95688928617</v>
          </cell>
          <cell r="DL372">
            <v>104629.76529289565</v>
          </cell>
          <cell r="DM372">
            <v>100636.03001647677</v>
          </cell>
          <cell r="DN372">
            <v>99854.313150377769</v>
          </cell>
          <cell r="DO372">
            <v>102752.53130706999</v>
          </cell>
          <cell r="DP372">
            <v>100849.90514515519</v>
          </cell>
          <cell r="DQ372">
            <v>102957.71270575354</v>
          </cell>
          <cell r="DR372">
            <v>98406.218452835848</v>
          </cell>
          <cell r="DS372">
            <v>107686.4790464285</v>
          </cell>
          <cell r="DT372">
            <v>115737.04649402134</v>
          </cell>
          <cell r="DU372">
            <v>113214.2650281003</v>
          </cell>
          <cell r="DV372">
            <v>115504.43184239825</v>
          </cell>
          <cell r="DW372">
            <v>107910.88297353918</v>
          </cell>
          <cell r="DX372">
            <v>106641.90283796377</v>
          </cell>
          <cell r="DY372">
            <v>102421.82843699164</v>
          </cell>
          <cell r="DZ372">
            <v>101451.94337047267</v>
          </cell>
          <cell r="EA372">
            <v>104538.89350311</v>
          </cell>
          <cell r="EB372">
            <v>102318.38713243301</v>
          </cell>
          <cell r="EC372">
            <v>104422.81053422038</v>
          </cell>
          <cell r="ED372">
            <v>99559.555989414948</v>
          </cell>
          <cell r="EE372">
            <v>108992.96335489156</v>
          </cell>
          <cell r="EF372">
            <v>117441.70504997374</v>
          </cell>
          <cell r="EG372">
            <v>114589.35694470366</v>
          </cell>
          <cell r="EH372">
            <v>117062.7205671055</v>
          </cell>
          <cell r="EI372">
            <v>109056.00392859986</v>
          </cell>
          <cell r="EJ372">
            <v>107810.59650243039</v>
          </cell>
          <cell r="EK372">
            <v>103391.81975978593</v>
          </cell>
          <cell r="EL372">
            <v>102250.34970359293</v>
          </cell>
          <cell r="EM372">
            <v>105537.16741424083</v>
          </cell>
          <cell r="EN372">
            <v>103049.64016930504</v>
          </cell>
          <cell r="EO372">
            <v>105187.90431304643</v>
          </cell>
          <cell r="EP372">
            <v>100104.92063656938</v>
          </cell>
          <cell r="EQ372">
            <v>109700.07406957453</v>
          </cell>
          <cell r="ER372">
            <v>118471.66446104452</v>
          </cell>
          <cell r="ES372">
            <v>115301.38776622819</v>
          </cell>
          <cell r="ET372">
            <v>117934.22429023014</v>
          </cell>
          <cell r="EU372">
            <v>109558.42514378963</v>
          </cell>
          <cell r="EV372">
            <v>108342.84192270762</v>
          </cell>
          <cell r="EW372">
            <v>103750.8631270699</v>
          </cell>
          <cell r="EX372">
            <v>102444.33166753413</v>
          </cell>
          <cell r="EY372">
            <v>105920.58852055609</v>
          </cell>
          <cell r="EZ372">
            <v>103180.43423704221</v>
          </cell>
          <cell r="FA372">
            <v>105348.66304006381</v>
          </cell>
          <cell r="FB372">
            <v>100077.47318127555</v>
          </cell>
          <cell r="FC372">
            <v>109792.77081498559</v>
          </cell>
          <cell r="FD372">
            <v>118859.80057030795</v>
          </cell>
          <cell r="FE372">
            <v>115390.88895107237</v>
          </cell>
          <cell r="FF372">
            <v>118187.34595956594</v>
          </cell>
          <cell r="FG372">
            <v>109486.84123812888</v>
          </cell>
          <cell r="FH372">
            <v>108320.79687712669</v>
          </cell>
          <cell r="FI372">
            <v>103584.75561725914</v>
          </cell>
          <cell r="FJ372">
            <v>102124.70956591264</v>
          </cell>
          <cell r="FK372">
            <v>105791.73756062202</v>
          </cell>
          <cell r="FL372">
            <v>102813.97884637812</v>
          </cell>
          <cell r="FM372">
            <v>105014.50503035645</v>
          </cell>
          <cell r="FN372">
            <v>99583.727332818817</v>
          </cell>
          <cell r="FR372" t="str">
            <v>Adj. Derived Demand Eaches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1124031.3827371153</v>
          </cell>
          <cell r="FX372">
            <v>1369719.6559208047</v>
          </cell>
          <cell r="FY372">
            <v>1487132.1730346575</v>
          </cell>
          <cell r="FZ372">
            <v>1395941.1160056996</v>
          </cell>
          <cell r="GA372">
            <v>1273547.7901225842</v>
          </cell>
          <cell r="GB372">
            <v>1259454.8098514068</v>
          </cell>
          <cell r="GC372">
            <v>1281408.427189094</v>
          </cell>
          <cell r="GD372">
            <v>1294475.1483442453</v>
          </cell>
          <cell r="GE372">
            <v>1300030.9714271165</v>
          </cell>
          <cell r="GF372">
            <v>1298951.8583645346</v>
          </cell>
        </row>
        <row r="374">
          <cell r="A374" t="str">
            <v>Ship Factor</v>
          </cell>
          <cell r="B374">
            <v>5</v>
          </cell>
          <cell r="C374">
            <v>1</v>
          </cell>
          <cell r="D374">
            <v>1</v>
          </cell>
          <cell r="E374">
            <v>1</v>
          </cell>
          <cell r="F374">
            <v>1</v>
          </cell>
          <cell r="G374">
            <v>1</v>
          </cell>
          <cell r="H374">
            <v>1</v>
          </cell>
          <cell r="I374">
            <v>1</v>
          </cell>
          <cell r="J374">
            <v>1</v>
          </cell>
          <cell r="K374">
            <v>1</v>
          </cell>
          <cell r="L374">
            <v>1</v>
          </cell>
          <cell r="M374">
            <v>1</v>
          </cell>
          <cell r="N374">
            <v>1</v>
          </cell>
          <cell r="O374">
            <v>1</v>
          </cell>
          <cell r="P374">
            <v>1</v>
          </cell>
          <cell r="Q374">
            <v>1</v>
          </cell>
          <cell r="R374">
            <v>1</v>
          </cell>
          <cell r="S374">
            <v>1</v>
          </cell>
          <cell r="T374">
            <v>1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1</v>
          </cell>
          <cell r="AB374">
            <v>1</v>
          </cell>
          <cell r="AC374">
            <v>1</v>
          </cell>
          <cell r="AD374">
            <v>1</v>
          </cell>
          <cell r="AE374">
            <v>1</v>
          </cell>
          <cell r="AF374">
            <v>1</v>
          </cell>
          <cell r="AG374">
            <v>1</v>
          </cell>
          <cell r="AH374">
            <v>1</v>
          </cell>
          <cell r="AI374">
            <v>1</v>
          </cell>
          <cell r="AJ374">
            <v>1</v>
          </cell>
          <cell r="AK374">
            <v>1</v>
          </cell>
          <cell r="AL374">
            <v>1</v>
          </cell>
          <cell r="AM374">
            <v>1</v>
          </cell>
          <cell r="AN374">
            <v>1</v>
          </cell>
          <cell r="AO374">
            <v>1</v>
          </cell>
          <cell r="AP374">
            <v>1</v>
          </cell>
          <cell r="AQ374">
            <v>1</v>
          </cell>
          <cell r="AR374">
            <v>1</v>
          </cell>
          <cell r="AS374">
            <v>1</v>
          </cell>
          <cell r="AT374">
            <v>1</v>
          </cell>
          <cell r="AU374">
            <v>1</v>
          </cell>
          <cell r="AV374">
            <v>1</v>
          </cell>
          <cell r="AW374">
            <v>1</v>
          </cell>
          <cell r="AX374">
            <v>1</v>
          </cell>
          <cell r="AY374">
            <v>1</v>
          </cell>
          <cell r="AZ374">
            <v>1</v>
          </cell>
          <cell r="BA374">
            <v>1</v>
          </cell>
          <cell r="BB374">
            <v>1</v>
          </cell>
          <cell r="BC374">
            <v>1</v>
          </cell>
          <cell r="BD374">
            <v>1</v>
          </cell>
          <cell r="BE374">
            <v>1</v>
          </cell>
          <cell r="BF374">
            <v>1</v>
          </cell>
          <cell r="BG374">
            <v>1</v>
          </cell>
          <cell r="BH374">
            <v>1</v>
          </cell>
          <cell r="BI374">
            <v>1</v>
          </cell>
          <cell r="BJ374">
            <v>1</v>
          </cell>
          <cell r="BK374">
            <v>1</v>
          </cell>
          <cell r="BL374">
            <v>1</v>
          </cell>
          <cell r="BM374">
            <v>1</v>
          </cell>
          <cell r="BN374">
            <v>1</v>
          </cell>
          <cell r="BO374">
            <v>1</v>
          </cell>
          <cell r="BP374">
            <v>1</v>
          </cell>
          <cell r="BQ374">
            <v>1</v>
          </cell>
          <cell r="BR374">
            <v>1</v>
          </cell>
          <cell r="BS374">
            <v>1</v>
          </cell>
          <cell r="BT374">
            <v>1</v>
          </cell>
          <cell r="BU374">
            <v>1</v>
          </cell>
          <cell r="BV374">
            <v>1</v>
          </cell>
          <cell r="BW374">
            <v>1</v>
          </cell>
          <cell r="BX374">
            <v>1</v>
          </cell>
          <cell r="BY374">
            <v>1</v>
          </cell>
          <cell r="BZ374">
            <v>1</v>
          </cell>
          <cell r="CA374">
            <v>1</v>
          </cell>
          <cell r="CB374">
            <v>1</v>
          </cell>
          <cell r="CC374">
            <v>1</v>
          </cell>
          <cell r="CD374">
            <v>1</v>
          </cell>
          <cell r="CE374">
            <v>1</v>
          </cell>
          <cell r="CF374">
            <v>1</v>
          </cell>
          <cell r="CG374">
            <v>1</v>
          </cell>
          <cell r="CH374">
            <v>1</v>
          </cell>
          <cell r="CI374">
            <v>1</v>
          </cell>
          <cell r="CJ374">
            <v>1</v>
          </cell>
          <cell r="CK374">
            <v>1</v>
          </cell>
          <cell r="CL374">
            <v>1</v>
          </cell>
          <cell r="CM374">
            <v>1</v>
          </cell>
          <cell r="CN374">
            <v>1</v>
          </cell>
          <cell r="CO374">
            <v>1</v>
          </cell>
          <cell r="CP374">
            <v>1</v>
          </cell>
          <cell r="CQ374">
            <v>1</v>
          </cell>
          <cell r="CR374">
            <v>1</v>
          </cell>
          <cell r="CS374">
            <v>1</v>
          </cell>
          <cell r="CT374">
            <v>1</v>
          </cell>
          <cell r="CU374">
            <v>1</v>
          </cell>
          <cell r="CV374">
            <v>1</v>
          </cell>
          <cell r="CW374">
            <v>1</v>
          </cell>
          <cell r="CX374">
            <v>1</v>
          </cell>
          <cell r="CY374">
            <v>1</v>
          </cell>
          <cell r="CZ374">
            <v>1</v>
          </cell>
          <cell r="DA374">
            <v>1</v>
          </cell>
          <cell r="DB374">
            <v>1</v>
          </cell>
          <cell r="DC374">
            <v>1</v>
          </cell>
          <cell r="DD374">
            <v>1</v>
          </cell>
          <cell r="DE374">
            <v>1</v>
          </cell>
          <cell r="DF374">
            <v>1</v>
          </cell>
          <cell r="DG374">
            <v>1</v>
          </cell>
          <cell r="DH374">
            <v>1</v>
          </cell>
          <cell r="DI374">
            <v>1</v>
          </cell>
          <cell r="DJ374">
            <v>1</v>
          </cell>
          <cell r="DK374">
            <v>1</v>
          </cell>
          <cell r="DL374">
            <v>1</v>
          </cell>
          <cell r="DM374">
            <v>1</v>
          </cell>
          <cell r="DN374">
            <v>1</v>
          </cell>
          <cell r="DO374">
            <v>1</v>
          </cell>
          <cell r="DP374">
            <v>1</v>
          </cell>
          <cell r="DQ374">
            <v>1</v>
          </cell>
          <cell r="DR374">
            <v>1</v>
          </cell>
          <cell r="DS374">
            <v>1</v>
          </cell>
          <cell r="DT374">
            <v>1</v>
          </cell>
          <cell r="DU374">
            <v>1</v>
          </cell>
          <cell r="DV374">
            <v>1</v>
          </cell>
          <cell r="DW374">
            <v>1</v>
          </cell>
          <cell r="DX374">
            <v>1</v>
          </cell>
          <cell r="DY374">
            <v>1</v>
          </cell>
          <cell r="DZ374">
            <v>1</v>
          </cell>
          <cell r="EA374">
            <v>1</v>
          </cell>
          <cell r="EB374">
            <v>1</v>
          </cell>
          <cell r="EC374">
            <v>1</v>
          </cell>
          <cell r="ED374">
            <v>1</v>
          </cell>
          <cell r="EE374">
            <v>1</v>
          </cell>
          <cell r="EF374">
            <v>1</v>
          </cell>
          <cell r="EG374">
            <v>1</v>
          </cell>
          <cell r="EH374">
            <v>1</v>
          </cell>
          <cell r="EI374">
            <v>1</v>
          </cell>
          <cell r="EJ374">
            <v>1</v>
          </cell>
          <cell r="EK374">
            <v>1</v>
          </cell>
          <cell r="EL374">
            <v>1</v>
          </cell>
          <cell r="EM374">
            <v>1</v>
          </cell>
          <cell r="EN374">
            <v>1</v>
          </cell>
          <cell r="EO374">
            <v>1</v>
          </cell>
          <cell r="EP374">
            <v>1</v>
          </cell>
          <cell r="EQ374">
            <v>1</v>
          </cell>
          <cell r="ER374">
            <v>1</v>
          </cell>
          <cell r="ES374">
            <v>1</v>
          </cell>
          <cell r="ET374">
            <v>1</v>
          </cell>
          <cell r="EU374">
            <v>1</v>
          </cell>
          <cell r="EV374">
            <v>1</v>
          </cell>
          <cell r="EW374">
            <v>1</v>
          </cell>
          <cell r="EX374">
            <v>1</v>
          </cell>
          <cell r="EY374">
            <v>1</v>
          </cell>
          <cell r="EZ374">
            <v>1</v>
          </cell>
          <cell r="FA374">
            <v>1</v>
          </cell>
          <cell r="FB374">
            <v>1</v>
          </cell>
          <cell r="FC374">
            <v>1</v>
          </cell>
          <cell r="FD374">
            <v>1</v>
          </cell>
          <cell r="FE374">
            <v>1</v>
          </cell>
          <cell r="FF374">
            <v>1</v>
          </cell>
          <cell r="FG374">
            <v>1</v>
          </cell>
          <cell r="FH374">
            <v>1</v>
          </cell>
          <cell r="FI374">
            <v>1</v>
          </cell>
          <cell r="FJ374">
            <v>1</v>
          </cell>
          <cell r="FK374">
            <v>1</v>
          </cell>
          <cell r="FL374">
            <v>1</v>
          </cell>
          <cell r="FM374">
            <v>1</v>
          </cell>
          <cell r="FN374">
            <v>1</v>
          </cell>
          <cell r="FR374" t="str">
            <v>Ship Factor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W374">
            <v>1</v>
          </cell>
          <cell r="FX374">
            <v>1</v>
          </cell>
          <cell r="FY374">
            <v>1</v>
          </cell>
          <cell r="FZ374">
            <v>1</v>
          </cell>
          <cell r="GA374">
            <v>1</v>
          </cell>
          <cell r="GB374">
            <v>1</v>
          </cell>
          <cell r="GC374">
            <v>1</v>
          </cell>
          <cell r="GD374">
            <v>1</v>
          </cell>
          <cell r="GE374">
            <v>1</v>
          </cell>
          <cell r="GF374">
            <v>1</v>
          </cell>
        </row>
        <row r="376">
          <cell r="A376" t="str">
            <v>Shipped Eaches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134977.75704815151</v>
          </cell>
          <cell r="BA376">
            <v>142888.04973364662</v>
          </cell>
          <cell r="BB376">
            <v>128718.90635674712</v>
          </cell>
          <cell r="BC376">
            <v>128766.83349250116</v>
          </cell>
          <cell r="BD376">
            <v>125379.90668402963</v>
          </cell>
          <cell r="BE376">
            <v>124560.64502982488</v>
          </cell>
          <cell r="BF376">
            <v>124855.89301501938</v>
          </cell>
          <cell r="BG376">
            <v>125728.55187875799</v>
          </cell>
          <cell r="BH376">
            <v>123857.30557998577</v>
          </cell>
          <cell r="BI376">
            <v>122130.53809132203</v>
          </cell>
          <cell r="BJ376">
            <v>117252.43134630739</v>
          </cell>
          <cell r="BK376">
            <v>113414.63611121103</v>
          </cell>
          <cell r="BL376">
            <v>116265.24274367481</v>
          </cell>
          <cell r="BM376">
            <v>118400.98854958793</v>
          </cell>
          <cell r="BN376">
            <v>117576.86502486435</v>
          </cell>
          <cell r="BO376">
            <v>114944.06125604564</v>
          </cell>
          <cell r="BP376">
            <v>112517.86538042348</v>
          </cell>
          <cell r="BQ376">
            <v>110437.15464081819</v>
          </cell>
          <cell r="BR376">
            <v>112002.35011665583</v>
          </cell>
          <cell r="BS376">
            <v>111863.16989981972</v>
          </cell>
          <cell r="BT376">
            <v>113702.9431755713</v>
          </cell>
          <cell r="BU376">
            <v>115390.77263845534</v>
          </cell>
          <cell r="BV376">
            <v>113203.60638367718</v>
          </cell>
          <cell r="BW376">
            <v>121627.44997362152</v>
          </cell>
          <cell r="BX376">
            <v>125673.08641852373</v>
          </cell>
          <cell r="BY376">
            <v>127906.55207668823</v>
          </cell>
          <cell r="BZ376">
            <v>127620.97308993404</v>
          </cell>
          <cell r="CA376">
            <v>124668.62095050332</v>
          </cell>
          <cell r="CB376">
            <v>122357.89688178306</v>
          </cell>
          <cell r="CC376">
            <v>120162.75839692703</v>
          </cell>
          <cell r="CD376">
            <v>121913.50112625855</v>
          </cell>
          <cell r="CE376">
            <v>122021.55771534011</v>
          </cell>
          <cell r="CF376">
            <v>123952.49983823899</v>
          </cell>
          <cell r="CG376">
            <v>125843.98266384899</v>
          </cell>
          <cell r="CH376">
            <v>123383.29390298996</v>
          </cell>
          <cell r="CI376">
            <v>123481.50736180127</v>
          </cell>
          <cell r="CJ376">
            <v>127275.19433056519</v>
          </cell>
          <cell r="CK376">
            <v>127064.01644993537</v>
          </cell>
          <cell r="CL376">
            <v>125974.32047367323</v>
          </cell>
          <cell r="CM376">
            <v>120067.23482494123</v>
          </cell>
          <cell r="CN376">
            <v>116470.67393851846</v>
          </cell>
          <cell r="CO376">
            <v>111929.35210486485</v>
          </cell>
          <cell r="CP376">
            <v>110874.9031541789</v>
          </cell>
          <cell r="CQ376">
            <v>110599.95507970139</v>
          </cell>
          <cell r="CR376">
            <v>108912.14324565277</v>
          </cell>
          <cell r="CS376">
            <v>109223.26470363192</v>
          </cell>
          <cell r="CT376">
            <v>104068.5503382351</v>
          </cell>
          <cell r="CU376">
            <v>111453.40036859996</v>
          </cell>
          <cell r="CV376">
            <v>116726.21600353892</v>
          </cell>
          <cell r="CW376">
            <v>114505.62850522152</v>
          </cell>
          <cell r="CX376">
            <v>114951.88946521773</v>
          </cell>
          <cell r="CY376">
            <v>107802.08641151083</v>
          </cell>
          <cell r="CZ376">
            <v>105525.63407519089</v>
          </cell>
          <cell r="DA376">
            <v>101184.87195201244</v>
          </cell>
          <cell r="DB376">
            <v>100126.74043044596</v>
          </cell>
          <cell r="DC376">
            <v>102085.09192407178</v>
          </cell>
          <cell r="DD376">
            <v>100171.93743432264</v>
          </cell>
          <cell r="DE376">
            <v>101799.27575495758</v>
          </cell>
          <cell r="DF376">
            <v>97215.017797494176</v>
          </cell>
          <cell r="DG376">
            <v>105911.61000876277</v>
          </cell>
          <cell r="DH376">
            <v>113340.34092207815</v>
          </cell>
          <cell r="DI376">
            <v>111085.42310725973</v>
          </cell>
          <cell r="DJ376">
            <v>113098.00285345523</v>
          </cell>
          <cell r="DK376">
            <v>105932.95688928617</v>
          </cell>
          <cell r="DL376">
            <v>104629.76529289565</v>
          </cell>
          <cell r="DM376">
            <v>100636.03001647677</v>
          </cell>
          <cell r="DN376">
            <v>99854.313150377769</v>
          </cell>
          <cell r="DO376">
            <v>102752.53130706999</v>
          </cell>
          <cell r="DP376">
            <v>100849.90514515519</v>
          </cell>
          <cell r="DQ376">
            <v>102957.71270575354</v>
          </cell>
          <cell r="DR376">
            <v>98406.218452835848</v>
          </cell>
          <cell r="DS376">
            <v>107686.4790464285</v>
          </cell>
          <cell r="DT376">
            <v>115737.04649402134</v>
          </cell>
          <cell r="DU376">
            <v>113214.2650281003</v>
          </cell>
          <cell r="DV376">
            <v>115504.43184239825</v>
          </cell>
          <cell r="DW376">
            <v>107910.88297353918</v>
          </cell>
          <cell r="DX376">
            <v>106641.90283796377</v>
          </cell>
          <cell r="DY376">
            <v>102421.82843699164</v>
          </cell>
          <cell r="DZ376">
            <v>101451.94337047267</v>
          </cell>
          <cell r="EA376">
            <v>104538.89350311</v>
          </cell>
          <cell r="EB376">
            <v>102318.38713243301</v>
          </cell>
          <cell r="EC376">
            <v>104422.81053422038</v>
          </cell>
          <cell r="ED376">
            <v>99559.555989414948</v>
          </cell>
          <cell r="EE376">
            <v>108992.96335489156</v>
          </cell>
          <cell r="EF376">
            <v>117441.70504997374</v>
          </cell>
          <cell r="EG376">
            <v>114589.35694470366</v>
          </cell>
          <cell r="EH376">
            <v>117062.7205671055</v>
          </cell>
          <cell r="EI376">
            <v>109056.00392859986</v>
          </cell>
          <cell r="EJ376">
            <v>107810.59650243039</v>
          </cell>
          <cell r="EK376">
            <v>103391.81975978593</v>
          </cell>
          <cell r="EL376">
            <v>102250.34970359293</v>
          </cell>
          <cell r="EM376">
            <v>105537.16741424083</v>
          </cell>
          <cell r="EN376">
            <v>103049.64016930504</v>
          </cell>
          <cell r="EO376">
            <v>105187.90431304643</v>
          </cell>
          <cell r="EP376">
            <v>100104.92063656938</v>
          </cell>
          <cell r="EQ376">
            <v>109700.07406957453</v>
          </cell>
          <cell r="ER376">
            <v>118471.66446104452</v>
          </cell>
          <cell r="ES376">
            <v>115301.38776622819</v>
          </cell>
          <cell r="ET376">
            <v>117934.22429023014</v>
          </cell>
          <cell r="EU376">
            <v>109558.42514378963</v>
          </cell>
          <cell r="EV376">
            <v>108342.84192270762</v>
          </cell>
          <cell r="EW376">
            <v>103750.8631270699</v>
          </cell>
          <cell r="EX376">
            <v>102444.33166753413</v>
          </cell>
          <cell r="EY376">
            <v>105920.58852055609</v>
          </cell>
          <cell r="EZ376">
            <v>103180.43423704221</v>
          </cell>
          <cell r="FA376">
            <v>105348.66304006381</v>
          </cell>
          <cell r="FB376">
            <v>100077.47318127555</v>
          </cell>
          <cell r="FC376">
            <v>109792.77081498559</v>
          </cell>
          <cell r="FD376">
            <v>118859.80057030795</v>
          </cell>
          <cell r="FE376">
            <v>115390.88895107237</v>
          </cell>
          <cell r="FF376">
            <v>118187.34595956594</v>
          </cell>
          <cell r="FG376">
            <v>109486.84123812888</v>
          </cell>
          <cell r="FH376">
            <v>108320.79687712669</v>
          </cell>
          <cell r="FI376">
            <v>103584.75561725914</v>
          </cell>
          <cell r="FJ376">
            <v>102124.70956591264</v>
          </cell>
          <cell r="FK376">
            <v>105791.73756062202</v>
          </cell>
          <cell r="FL376">
            <v>102813.97884637812</v>
          </cell>
          <cell r="FM376">
            <v>105014.50503035645</v>
          </cell>
          <cell r="FN376">
            <v>99583.727332818817</v>
          </cell>
          <cell r="FR376" t="str">
            <v>Shipped Eaches</v>
          </cell>
          <cell r="FS376">
            <v>0</v>
          </cell>
          <cell r="FT376">
            <v>0</v>
          </cell>
          <cell r="FU376">
            <v>0</v>
          </cell>
          <cell r="FV376">
            <v>0</v>
          </cell>
          <cell r="FW376">
            <v>1399116.8182562934</v>
          </cell>
          <cell r="FX376">
            <v>1369719.6559208047</v>
          </cell>
          <cell r="FY376">
            <v>1487132.1730346575</v>
          </cell>
          <cell r="FZ376">
            <v>1395941.1160056996</v>
          </cell>
          <cell r="GA376">
            <v>1273547.7901225842</v>
          </cell>
          <cell r="GB376">
            <v>1259454.8098514068</v>
          </cell>
          <cell r="GC376">
            <v>1281408.427189094</v>
          </cell>
          <cell r="GD376">
            <v>1294475.1483442453</v>
          </cell>
          <cell r="GE376">
            <v>1300030.9714271165</v>
          </cell>
          <cell r="GF376">
            <v>1298951.8583645346</v>
          </cell>
        </row>
        <row r="377">
          <cell r="A377" t="str">
            <v>Adj. Shipped Eaches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108481.2834768024</v>
          </cell>
          <cell r="BA377">
            <v>108705.25673525239</v>
          </cell>
          <cell r="BB377">
            <v>103825.49358974572</v>
          </cell>
          <cell r="BC377">
            <v>105917.05223827837</v>
          </cell>
          <cell r="BD377">
            <v>101219.1981631849</v>
          </cell>
          <cell r="BE377">
            <v>103310.90717679657</v>
          </cell>
          <cell r="BF377">
            <v>102066.84435710024</v>
          </cell>
          <cell r="BG377">
            <v>97604.429263054277</v>
          </cell>
          <cell r="BH377">
            <v>99681.341129952838</v>
          </cell>
          <cell r="BI377">
            <v>95577.649174529244</v>
          </cell>
          <cell r="BJ377">
            <v>97641.927432418248</v>
          </cell>
          <cell r="BK377">
            <v>113414.63611121103</v>
          </cell>
          <cell r="BL377">
            <v>116265.24274367481</v>
          </cell>
          <cell r="BM377">
            <v>118400.98854958793</v>
          </cell>
          <cell r="BN377">
            <v>117576.86502486435</v>
          </cell>
          <cell r="BO377">
            <v>114944.06125604564</v>
          </cell>
          <cell r="BP377">
            <v>112517.86538042348</v>
          </cell>
          <cell r="BQ377">
            <v>110437.15464081819</v>
          </cell>
          <cell r="BR377">
            <v>112002.35011665583</v>
          </cell>
          <cell r="BS377">
            <v>111863.16989981972</v>
          </cell>
          <cell r="BT377">
            <v>113702.9431755713</v>
          </cell>
          <cell r="BU377">
            <v>115390.77263845534</v>
          </cell>
          <cell r="BV377">
            <v>113203.60638367718</v>
          </cell>
          <cell r="BW377">
            <v>121627.44997362152</v>
          </cell>
          <cell r="BX377">
            <v>125673.08641852373</v>
          </cell>
          <cell r="BY377">
            <v>127906.55207668823</v>
          </cell>
          <cell r="BZ377">
            <v>127620.97308993404</v>
          </cell>
          <cell r="CA377">
            <v>124668.62095050332</v>
          </cell>
          <cell r="CB377">
            <v>122357.89688178306</v>
          </cell>
          <cell r="CC377">
            <v>120162.75839692703</v>
          </cell>
          <cell r="CD377">
            <v>121913.50112625855</v>
          </cell>
          <cell r="CE377">
            <v>122021.55771534011</v>
          </cell>
          <cell r="CF377">
            <v>123952.49983823899</v>
          </cell>
          <cell r="CG377">
            <v>125843.98266384899</v>
          </cell>
          <cell r="CH377">
            <v>123383.29390298996</v>
          </cell>
          <cell r="CI377">
            <v>123481.50736180127</v>
          </cell>
          <cell r="CJ377">
            <v>127275.19433056519</v>
          </cell>
          <cell r="CK377">
            <v>127064.01644993537</v>
          </cell>
          <cell r="CL377">
            <v>125974.32047367323</v>
          </cell>
          <cell r="CM377">
            <v>120067.23482494123</v>
          </cell>
          <cell r="CN377">
            <v>116470.67393851846</v>
          </cell>
          <cell r="CO377">
            <v>111929.35210486485</v>
          </cell>
          <cell r="CP377">
            <v>110874.9031541789</v>
          </cell>
          <cell r="CQ377">
            <v>110599.95507970139</v>
          </cell>
          <cell r="CR377">
            <v>108912.14324565277</v>
          </cell>
          <cell r="CS377">
            <v>109223.26470363192</v>
          </cell>
          <cell r="CT377">
            <v>104068.5503382351</v>
          </cell>
          <cell r="CU377">
            <v>111453.40036859996</v>
          </cell>
          <cell r="CV377">
            <v>116726.21600353892</v>
          </cell>
          <cell r="CW377">
            <v>114505.62850522152</v>
          </cell>
          <cell r="CX377">
            <v>114951.88946521773</v>
          </cell>
          <cell r="CY377">
            <v>107802.08641151083</v>
          </cell>
          <cell r="CZ377">
            <v>105525.63407519089</v>
          </cell>
          <cell r="DA377">
            <v>101184.87195201244</v>
          </cell>
          <cell r="DB377">
            <v>100126.74043044596</v>
          </cell>
          <cell r="DC377">
            <v>102085.09192407178</v>
          </cell>
          <cell r="DD377">
            <v>100171.93743432264</v>
          </cell>
          <cell r="DE377">
            <v>101799.27575495758</v>
          </cell>
          <cell r="DF377">
            <v>97215.017797494176</v>
          </cell>
          <cell r="DG377">
            <v>105911.61000876277</v>
          </cell>
          <cell r="DH377">
            <v>113340.34092207815</v>
          </cell>
          <cell r="DI377">
            <v>111085.42310725973</v>
          </cell>
          <cell r="DJ377">
            <v>113098.00285345523</v>
          </cell>
          <cell r="DK377">
            <v>105932.95688928617</v>
          </cell>
          <cell r="DL377">
            <v>104629.76529289565</v>
          </cell>
          <cell r="DM377">
            <v>100636.03001647677</v>
          </cell>
          <cell r="DN377">
            <v>99854.313150377769</v>
          </cell>
          <cell r="DO377">
            <v>102752.53130706999</v>
          </cell>
          <cell r="DP377">
            <v>100849.90514515519</v>
          </cell>
          <cell r="DQ377">
            <v>102957.71270575354</v>
          </cell>
          <cell r="DR377">
            <v>98406.218452835848</v>
          </cell>
          <cell r="DS377">
            <v>107686.4790464285</v>
          </cell>
          <cell r="DT377">
            <v>115737.04649402134</v>
          </cell>
          <cell r="DU377">
            <v>113214.2650281003</v>
          </cell>
          <cell r="DV377">
            <v>115504.43184239825</v>
          </cell>
          <cell r="DW377">
            <v>107910.88297353918</v>
          </cell>
          <cell r="DX377">
            <v>106641.90283796377</v>
          </cell>
          <cell r="DY377">
            <v>102421.82843699164</v>
          </cell>
          <cell r="DZ377">
            <v>101451.94337047267</v>
          </cell>
          <cell r="EA377">
            <v>104538.89350311</v>
          </cell>
          <cell r="EB377">
            <v>102318.38713243301</v>
          </cell>
          <cell r="EC377">
            <v>104422.81053422038</v>
          </cell>
          <cell r="ED377">
            <v>99559.555989414948</v>
          </cell>
          <cell r="EE377">
            <v>108992.96335489156</v>
          </cell>
          <cell r="EF377">
            <v>117441.70504997374</v>
          </cell>
          <cell r="EG377">
            <v>114589.35694470366</v>
          </cell>
          <cell r="EH377">
            <v>117062.7205671055</v>
          </cell>
          <cell r="EI377">
            <v>109056.00392859986</v>
          </cell>
          <cell r="EJ377">
            <v>107810.59650243039</v>
          </cell>
          <cell r="EK377">
            <v>103391.81975978593</v>
          </cell>
          <cell r="EL377">
            <v>102250.34970359293</v>
          </cell>
          <cell r="EM377">
            <v>105537.16741424083</v>
          </cell>
          <cell r="EN377">
            <v>103049.64016930504</v>
          </cell>
          <cell r="EO377">
            <v>105187.90431304643</v>
          </cell>
          <cell r="EP377">
            <v>100104.92063656938</v>
          </cell>
          <cell r="EQ377">
            <v>109700.07406957453</v>
          </cell>
          <cell r="ER377">
            <v>118471.66446104452</v>
          </cell>
          <cell r="ES377">
            <v>115301.38776622819</v>
          </cell>
          <cell r="ET377">
            <v>117934.22429023014</v>
          </cell>
          <cell r="EU377">
            <v>109558.42514378963</v>
          </cell>
          <cell r="EV377">
            <v>108342.84192270762</v>
          </cell>
          <cell r="EW377">
            <v>103750.8631270699</v>
          </cell>
          <cell r="EX377">
            <v>102444.33166753413</v>
          </cell>
          <cell r="EY377">
            <v>105920.58852055609</v>
          </cell>
          <cell r="EZ377">
            <v>103180.43423704221</v>
          </cell>
          <cell r="FA377">
            <v>105348.66304006381</v>
          </cell>
          <cell r="FB377">
            <v>100077.47318127555</v>
          </cell>
          <cell r="FC377">
            <v>109792.77081498559</v>
          </cell>
          <cell r="FD377">
            <v>118859.80057030795</v>
          </cell>
          <cell r="FE377">
            <v>115390.88895107237</v>
          </cell>
          <cell r="FF377">
            <v>118187.34595956594</v>
          </cell>
          <cell r="FG377">
            <v>109486.84123812888</v>
          </cell>
          <cell r="FH377">
            <v>108320.79687712669</v>
          </cell>
          <cell r="FI377">
            <v>103584.75561725914</v>
          </cell>
          <cell r="FJ377">
            <v>102124.70956591264</v>
          </cell>
          <cell r="FK377">
            <v>105791.73756062202</v>
          </cell>
          <cell r="FL377">
            <v>102813.97884637812</v>
          </cell>
          <cell r="FM377">
            <v>105014.50503035645</v>
          </cell>
          <cell r="FN377">
            <v>99583.727332818817</v>
          </cell>
          <cell r="FR377" t="str">
            <v>Adj. Shipped Eaches</v>
          </cell>
          <cell r="FS377">
            <v>0</v>
          </cell>
          <cell r="FT377">
            <v>0</v>
          </cell>
          <cell r="FU377">
            <v>0</v>
          </cell>
          <cell r="FV377">
            <v>0</v>
          </cell>
          <cell r="FW377">
            <v>1124031.3827371153</v>
          </cell>
          <cell r="FX377">
            <v>1369719.6559208047</v>
          </cell>
          <cell r="FY377">
            <v>1487132.1730346575</v>
          </cell>
          <cell r="FZ377">
            <v>1395941.1160056996</v>
          </cell>
          <cell r="GA377">
            <v>1273547.7901225842</v>
          </cell>
          <cell r="GB377">
            <v>1259454.8098514068</v>
          </cell>
          <cell r="GC377">
            <v>1281408.427189094</v>
          </cell>
          <cell r="GD377">
            <v>1294475.1483442453</v>
          </cell>
          <cell r="GE377">
            <v>1300030.9714271165</v>
          </cell>
          <cell r="GF377">
            <v>1298951.8583645346</v>
          </cell>
        </row>
        <row r="379">
          <cell r="A379" t="str">
            <v>ASP</v>
          </cell>
          <cell r="B379">
            <v>6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23.57</v>
          </cell>
          <cell r="BA379">
            <v>23.57</v>
          </cell>
          <cell r="BB379">
            <v>23.57</v>
          </cell>
          <cell r="BC379">
            <v>23.57</v>
          </cell>
          <cell r="BD379">
            <v>23.57</v>
          </cell>
          <cell r="BE379">
            <v>23.57</v>
          </cell>
          <cell r="BF379">
            <v>23.57</v>
          </cell>
          <cell r="BG379">
            <v>23.57</v>
          </cell>
          <cell r="BH379">
            <v>23.57</v>
          </cell>
          <cell r="BI379">
            <v>23.57</v>
          </cell>
          <cell r="BJ379">
            <v>23.57</v>
          </cell>
          <cell r="BK379">
            <v>24.51</v>
          </cell>
          <cell r="BL379">
            <v>24.51</v>
          </cell>
          <cell r="BM379">
            <v>24.51</v>
          </cell>
          <cell r="BN379">
            <v>24.51</v>
          </cell>
          <cell r="BO379">
            <v>24.51</v>
          </cell>
          <cell r="BP379">
            <v>24.51</v>
          </cell>
          <cell r="BQ379">
            <v>24.51</v>
          </cell>
          <cell r="BR379">
            <v>24.51</v>
          </cell>
          <cell r="BS379">
            <v>24.51</v>
          </cell>
          <cell r="BT379">
            <v>24.51</v>
          </cell>
          <cell r="BU379">
            <v>24.51</v>
          </cell>
          <cell r="BV379">
            <v>24.51</v>
          </cell>
          <cell r="BW379">
            <v>25.49</v>
          </cell>
          <cell r="BX379">
            <v>25.49</v>
          </cell>
          <cell r="BY379">
            <v>25.49</v>
          </cell>
          <cell r="BZ379">
            <v>25.49</v>
          </cell>
          <cell r="CA379">
            <v>25.49</v>
          </cell>
          <cell r="CB379">
            <v>25.49</v>
          </cell>
          <cell r="CC379">
            <v>25.49</v>
          </cell>
          <cell r="CD379">
            <v>25.49</v>
          </cell>
          <cell r="CE379">
            <v>25.49</v>
          </cell>
          <cell r="CF379">
            <v>25.49</v>
          </cell>
          <cell r="CG379">
            <v>25.49</v>
          </cell>
          <cell r="CH379">
            <v>25.49</v>
          </cell>
          <cell r="CI379">
            <v>26.51</v>
          </cell>
          <cell r="CJ379">
            <v>26.51</v>
          </cell>
          <cell r="CK379">
            <v>26.51</v>
          </cell>
          <cell r="CL379">
            <v>26.51</v>
          </cell>
          <cell r="CM379">
            <v>26.51</v>
          </cell>
          <cell r="CN379">
            <v>26.51</v>
          </cell>
          <cell r="CO379">
            <v>26.51</v>
          </cell>
          <cell r="CP379">
            <v>26.51</v>
          </cell>
          <cell r="CQ379">
            <v>26.51</v>
          </cell>
          <cell r="CR379">
            <v>26.51</v>
          </cell>
          <cell r="CS379">
            <v>26.51</v>
          </cell>
          <cell r="CT379">
            <v>26.51</v>
          </cell>
          <cell r="CU379">
            <v>27.57</v>
          </cell>
          <cell r="CV379">
            <v>27.57</v>
          </cell>
          <cell r="CW379">
            <v>27.57</v>
          </cell>
          <cell r="CX379">
            <v>27.57</v>
          </cell>
          <cell r="CY379">
            <v>27.57</v>
          </cell>
          <cell r="CZ379">
            <v>27.57</v>
          </cell>
          <cell r="DA379">
            <v>27.57</v>
          </cell>
          <cell r="DB379">
            <v>27.57</v>
          </cell>
          <cell r="DC379">
            <v>27.57</v>
          </cell>
          <cell r="DD379">
            <v>27.57</v>
          </cell>
          <cell r="DE379">
            <v>27.57</v>
          </cell>
          <cell r="DF379">
            <v>27.57</v>
          </cell>
          <cell r="DG379">
            <v>28.67</v>
          </cell>
          <cell r="DH379">
            <v>28.67</v>
          </cell>
          <cell r="DI379">
            <v>28.67</v>
          </cell>
          <cell r="DJ379">
            <v>28.67</v>
          </cell>
          <cell r="DK379">
            <v>28.67</v>
          </cell>
          <cell r="DL379">
            <v>28.67</v>
          </cell>
          <cell r="DM379">
            <v>28.67</v>
          </cell>
          <cell r="DN379">
            <v>28.67</v>
          </cell>
          <cell r="DO379">
            <v>28.67</v>
          </cell>
          <cell r="DP379">
            <v>28.67</v>
          </cell>
          <cell r="DQ379">
            <v>28.67</v>
          </cell>
          <cell r="DR379">
            <v>28.67</v>
          </cell>
          <cell r="DS379">
            <v>29.82</v>
          </cell>
          <cell r="DT379">
            <v>29.82</v>
          </cell>
          <cell r="DU379">
            <v>29.82</v>
          </cell>
          <cell r="DV379">
            <v>29.82</v>
          </cell>
          <cell r="DW379">
            <v>29.82</v>
          </cell>
          <cell r="DX379">
            <v>29.82</v>
          </cell>
          <cell r="DY379">
            <v>29.82</v>
          </cell>
          <cell r="DZ379">
            <v>29.82</v>
          </cell>
          <cell r="EA379">
            <v>29.82</v>
          </cell>
          <cell r="EB379">
            <v>29.82</v>
          </cell>
          <cell r="EC379">
            <v>29.82</v>
          </cell>
          <cell r="ED379">
            <v>29.82</v>
          </cell>
          <cell r="EE379">
            <v>31.01</v>
          </cell>
          <cell r="EF379">
            <v>31.01</v>
          </cell>
          <cell r="EG379">
            <v>31.01</v>
          </cell>
          <cell r="EH379">
            <v>31.01</v>
          </cell>
          <cell r="EI379">
            <v>31.01</v>
          </cell>
          <cell r="EJ379">
            <v>31.01</v>
          </cell>
          <cell r="EK379">
            <v>31.01</v>
          </cell>
          <cell r="EL379">
            <v>31.01</v>
          </cell>
          <cell r="EM379">
            <v>31.01</v>
          </cell>
          <cell r="EN379">
            <v>31.01</v>
          </cell>
          <cell r="EO379">
            <v>31.01</v>
          </cell>
          <cell r="EP379">
            <v>31.01</v>
          </cell>
          <cell r="EQ379">
            <v>32.25</v>
          </cell>
          <cell r="ER379">
            <v>32.25</v>
          </cell>
          <cell r="ES379">
            <v>32.25</v>
          </cell>
          <cell r="ET379">
            <v>32.25</v>
          </cell>
          <cell r="EU379">
            <v>32.25</v>
          </cell>
          <cell r="EV379">
            <v>32.25</v>
          </cell>
          <cell r="EW379">
            <v>32.25</v>
          </cell>
          <cell r="EX379">
            <v>32.25</v>
          </cell>
          <cell r="EY379">
            <v>32.25</v>
          </cell>
          <cell r="EZ379">
            <v>32.25</v>
          </cell>
          <cell r="FA379">
            <v>32.25</v>
          </cell>
          <cell r="FB379">
            <v>32.25</v>
          </cell>
          <cell r="FC379">
            <v>33.54</v>
          </cell>
          <cell r="FD379">
            <v>33.54</v>
          </cell>
          <cell r="FE379">
            <v>33.54</v>
          </cell>
          <cell r="FF379">
            <v>33.54</v>
          </cell>
          <cell r="FG379">
            <v>33.54</v>
          </cell>
          <cell r="FH379">
            <v>33.54</v>
          </cell>
          <cell r="FI379">
            <v>33.54</v>
          </cell>
          <cell r="FJ379">
            <v>33.54</v>
          </cell>
          <cell r="FK379">
            <v>33.54</v>
          </cell>
          <cell r="FL379">
            <v>33.54</v>
          </cell>
          <cell r="FM379">
            <v>33.54</v>
          </cell>
          <cell r="FN379">
            <v>33.54</v>
          </cell>
          <cell r="FR379" t="str">
            <v>ASP</v>
          </cell>
          <cell r="FS379">
            <v>0</v>
          </cell>
          <cell r="FT379">
            <v>0</v>
          </cell>
          <cell r="FU379">
            <v>0</v>
          </cell>
          <cell r="FV379">
            <v>0</v>
          </cell>
          <cell r="FW379">
            <v>23.570000000000004</v>
          </cell>
          <cell r="FX379">
            <v>24.510000000000005</v>
          </cell>
          <cell r="FY379">
            <v>25.49</v>
          </cell>
          <cell r="FZ379">
            <v>26.509999999999994</v>
          </cell>
          <cell r="GA379">
            <v>27.570000000000007</v>
          </cell>
          <cell r="GB379">
            <v>28.669999999999998</v>
          </cell>
          <cell r="GC379">
            <v>29.819999999999997</v>
          </cell>
          <cell r="GD379">
            <v>31.009999999999994</v>
          </cell>
          <cell r="GE379">
            <v>32.249999999999993</v>
          </cell>
          <cell r="GF379">
            <v>33.54</v>
          </cell>
        </row>
        <row r="381">
          <cell r="A381" t="str">
            <v>Shipped Sales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3181425.7336249314</v>
          </cell>
          <cell r="BA381">
            <v>3367871.332222051</v>
          </cell>
          <cell r="BB381">
            <v>3033904.6228285297</v>
          </cell>
          <cell r="BC381">
            <v>3035034.2654182524</v>
          </cell>
          <cell r="BD381">
            <v>2955204.4005425782</v>
          </cell>
          <cell r="BE381">
            <v>2935894.4033529726</v>
          </cell>
          <cell r="BF381">
            <v>2942853.3983640065</v>
          </cell>
          <cell r="BG381">
            <v>2963421.967782326</v>
          </cell>
          <cell r="BH381">
            <v>2919316.6925202645</v>
          </cell>
          <cell r="BI381">
            <v>2878616.7828124603</v>
          </cell>
          <cell r="BJ381">
            <v>2763639.8068324653</v>
          </cell>
          <cell r="BK381">
            <v>2779792.7310857824</v>
          </cell>
          <cell r="BL381">
            <v>2849661.0996474698</v>
          </cell>
          <cell r="BM381">
            <v>2902008.2293504002</v>
          </cell>
          <cell r="BN381">
            <v>2881808.9617594257</v>
          </cell>
          <cell r="BO381">
            <v>2817278.9413856785</v>
          </cell>
          <cell r="BP381">
            <v>2757812.8804741795</v>
          </cell>
          <cell r="BQ381">
            <v>2706814.6602464542</v>
          </cell>
          <cell r="BR381">
            <v>2745177.6013592347</v>
          </cell>
          <cell r="BS381">
            <v>2741766.2942445818</v>
          </cell>
          <cell r="BT381">
            <v>2786859.1372332526</v>
          </cell>
          <cell r="BU381">
            <v>2828227.8373685405</v>
          </cell>
          <cell r="BV381">
            <v>2774620.3924639276</v>
          </cell>
          <cell r="BW381">
            <v>3100283.6998276124</v>
          </cell>
          <cell r="BX381">
            <v>3203406.9728081697</v>
          </cell>
          <cell r="BY381">
            <v>3260338.0124347825</v>
          </cell>
          <cell r="BZ381">
            <v>3253058.6040624185</v>
          </cell>
          <cell r="CA381">
            <v>3177803.1480283295</v>
          </cell>
          <cell r="CB381">
            <v>3118902.79151665</v>
          </cell>
          <cell r="CC381">
            <v>3062948.7115376699</v>
          </cell>
          <cell r="CD381">
            <v>3107575.1437083301</v>
          </cell>
          <cell r="CE381">
            <v>3110329.506164019</v>
          </cell>
          <cell r="CF381">
            <v>3159549.2208767114</v>
          </cell>
          <cell r="CG381">
            <v>3207763.1181015107</v>
          </cell>
          <cell r="CH381">
            <v>3145040.1615872136</v>
          </cell>
          <cell r="CI381">
            <v>3273494.7601613519</v>
          </cell>
          <cell r="CJ381">
            <v>3374065.4017032837</v>
          </cell>
          <cell r="CK381">
            <v>3368467.0760877868</v>
          </cell>
          <cell r="CL381">
            <v>3339579.2357570776</v>
          </cell>
          <cell r="CM381">
            <v>3182982.3952091923</v>
          </cell>
          <cell r="CN381">
            <v>3087637.5661101248</v>
          </cell>
          <cell r="CO381">
            <v>2967247.1242999677</v>
          </cell>
          <cell r="CP381">
            <v>2939293.682617283</v>
          </cell>
          <cell r="CQ381">
            <v>2932004.809162884</v>
          </cell>
          <cell r="CR381">
            <v>2887260.9174422552</v>
          </cell>
          <cell r="CS381">
            <v>2895508.7472932823</v>
          </cell>
          <cell r="CT381">
            <v>2758857.2694666125</v>
          </cell>
          <cell r="CU381">
            <v>3072770.2481623008</v>
          </cell>
          <cell r="CV381">
            <v>3218141.775217568</v>
          </cell>
          <cell r="CW381">
            <v>3156920.1778889573</v>
          </cell>
          <cell r="CX381">
            <v>3169223.5925560528</v>
          </cell>
          <cell r="CY381">
            <v>2972103.5223653535</v>
          </cell>
          <cell r="CZ381">
            <v>2909341.7314530127</v>
          </cell>
          <cell r="DA381">
            <v>2789666.9197169831</v>
          </cell>
          <cell r="DB381">
            <v>2760494.2336673951</v>
          </cell>
          <cell r="DC381">
            <v>2814485.9843466589</v>
          </cell>
          <cell r="DD381">
            <v>2761740.3150642752</v>
          </cell>
          <cell r="DE381">
            <v>2806606.0325641804</v>
          </cell>
          <cell r="DF381">
            <v>2680218.0406769146</v>
          </cell>
          <cell r="DG381">
            <v>3036485.8589512287</v>
          </cell>
          <cell r="DH381">
            <v>3249467.5742359809</v>
          </cell>
          <cell r="DI381">
            <v>3184819.0804851367</v>
          </cell>
          <cell r="DJ381">
            <v>3242519.7418085616</v>
          </cell>
          <cell r="DK381">
            <v>3037097.8740158346</v>
          </cell>
          <cell r="DL381">
            <v>2999735.3709473186</v>
          </cell>
          <cell r="DM381">
            <v>2885234.980572389</v>
          </cell>
          <cell r="DN381">
            <v>2862823.1580213308</v>
          </cell>
          <cell r="DO381">
            <v>2945915.0725736967</v>
          </cell>
          <cell r="DP381">
            <v>2891366.7805115995</v>
          </cell>
          <cell r="DQ381">
            <v>2951797.6232739543</v>
          </cell>
          <cell r="DR381">
            <v>2821306.2830428039</v>
          </cell>
          <cell r="DS381">
            <v>3211210.8051644978</v>
          </cell>
          <cell r="DT381">
            <v>3451278.7264517164</v>
          </cell>
          <cell r="DU381">
            <v>3376049.3831379511</v>
          </cell>
          <cell r="DV381">
            <v>3444342.1575403158</v>
          </cell>
          <cell r="DW381">
            <v>3217902.5302709383</v>
          </cell>
          <cell r="DX381">
            <v>3180061.5426280797</v>
          </cell>
          <cell r="DY381">
            <v>3054218.9239910906</v>
          </cell>
          <cell r="DZ381">
            <v>3025296.9513074951</v>
          </cell>
          <cell r="EA381">
            <v>3117349.8042627401</v>
          </cell>
          <cell r="EB381">
            <v>3051134.3042891524</v>
          </cell>
          <cell r="EC381">
            <v>3113888.2101304517</v>
          </cell>
          <cell r="ED381">
            <v>2968865.9596043536</v>
          </cell>
          <cell r="EE381">
            <v>3379871.7936351872</v>
          </cell>
          <cell r="EF381">
            <v>3641867.2735996856</v>
          </cell>
          <cell r="EG381">
            <v>3553415.9588552606</v>
          </cell>
          <cell r="EH381">
            <v>3630114.9647859419</v>
          </cell>
          <cell r="EI381">
            <v>3381826.6818258818</v>
          </cell>
          <cell r="EJ381">
            <v>3343206.5975403665</v>
          </cell>
          <cell r="EK381">
            <v>3206180.3307509618</v>
          </cell>
          <cell r="EL381">
            <v>3170783.3443084168</v>
          </cell>
          <cell r="EM381">
            <v>3272707.5615156083</v>
          </cell>
          <cell r="EN381">
            <v>3195569.3416501493</v>
          </cell>
          <cell r="EO381">
            <v>3261876.9127475698</v>
          </cell>
          <cell r="EP381">
            <v>3104253.5889400169</v>
          </cell>
          <cell r="EQ381">
            <v>3537827.3887437787</v>
          </cell>
          <cell r="ER381">
            <v>3820711.1788686858</v>
          </cell>
          <cell r="ES381">
            <v>3718469.7554608593</v>
          </cell>
          <cell r="ET381">
            <v>3803378.7333599217</v>
          </cell>
          <cell r="EU381">
            <v>3533259.2108872156</v>
          </cell>
          <cell r="EV381">
            <v>3494056.6520073209</v>
          </cell>
          <cell r="EW381">
            <v>3345965.3358480041</v>
          </cell>
          <cell r="EX381">
            <v>3303829.696277976</v>
          </cell>
          <cell r="EY381">
            <v>3415938.9797879341</v>
          </cell>
          <cell r="EZ381">
            <v>3327569.0041446113</v>
          </cell>
          <cell r="FA381">
            <v>3397494.383042058</v>
          </cell>
          <cell r="FB381">
            <v>3227498.5100961365</v>
          </cell>
          <cell r="FC381">
            <v>3682449.5331346164</v>
          </cell>
          <cell r="FD381">
            <v>3986557.7111281287</v>
          </cell>
          <cell r="FE381">
            <v>3870210.4154189671</v>
          </cell>
          <cell r="FF381">
            <v>3964003.5834838413</v>
          </cell>
          <cell r="FG381">
            <v>3672188.6551268427</v>
          </cell>
          <cell r="FH381">
            <v>3633079.5272588292</v>
          </cell>
          <cell r="FI381">
            <v>3474232.7034028717</v>
          </cell>
          <cell r="FJ381">
            <v>3425262.7588407099</v>
          </cell>
          <cell r="FK381">
            <v>3548254.8777832622</v>
          </cell>
          <cell r="FL381">
            <v>3448380.850507522</v>
          </cell>
          <cell r="FM381">
            <v>3522186.4987181551</v>
          </cell>
          <cell r="FN381">
            <v>3340038.2147427429</v>
          </cell>
          <cell r="FR381" t="str">
            <v>Shipped Sales</v>
          </cell>
          <cell r="FS381">
            <v>0</v>
          </cell>
          <cell r="FT381">
            <v>0</v>
          </cell>
          <cell r="FU381">
            <v>0</v>
          </cell>
          <cell r="FV381">
            <v>0</v>
          </cell>
          <cell r="FW381">
            <v>32977183.406300839</v>
          </cell>
          <cell r="FX381">
            <v>33571828.76661893</v>
          </cell>
          <cell r="FY381">
            <v>37906999.090653419</v>
          </cell>
          <cell r="FZ381">
            <v>37006398.985311091</v>
          </cell>
          <cell r="GA381">
            <v>35111712.573679656</v>
          </cell>
          <cell r="GB381">
            <v>36108569.398439832</v>
          </cell>
          <cell r="GC381">
            <v>38211599.29877878</v>
          </cell>
          <cell r="GD381">
            <v>40141674.350155041</v>
          </cell>
          <cell r="GE381">
            <v>41925998.8285245</v>
          </cell>
          <cell r="GF381">
            <v>43566845.329546489</v>
          </cell>
        </row>
        <row r="382">
          <cell r="A382" t="str">
            <v>Adj. Shipped Sales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2556903.8515482326</v>
          </cell>
          <cell r="BA382">
            <v>2562182.9012498991</v>
          </cell>
          <cell r="BB382">
            <v>2447166.8839103067</v>
          </cell>
          <cell r="BC382">
            <v>2496464.9212562214</v>
          </cell>
          <cell r="BD382">
            <v>2385736.500706268</v>
          </cell>
          <cell r="BE382">
            <v>2435038.082157095</v>
          </cell>
          <cell r="BF382">
            <v>2405715.5214968529</v>
          </cell>
          <cell r="BG382">
            <v>2300536.3977301894</v>
          </cell>
          <cell r="BH382">
            <v>2349489.2104329886</v>
          </cell>
          <cell r="BI382">
            <v>2252765.1910436545</v>
          </cell>
          <cell r="BJ382">
            <v>2301420.2295820983</v>
          </cell>
          <cell r="BK382">
            <v>2779792.7310857824</v>
          </cell>
          <cell r="BL382">
            <v>2849661.0996474698</v>
          </cell>
          <cell r="BM382">
            <v>2902008.2293504002</v>
          </cell>
          <cell r="BN382">
            <v>2881808.9617594257</v>
          </cell>
          <cell r="BO382">
            <v>2817278.9413856785</v>
          </cell>
          <cell r="BP382">
            <v>2757812.8804741795</v>
          </cell>
          <cell r="BQ382">
            <v>2706814.6602464542</v>
          </cell>
          <cell r="BR382">
            <v>2745177.6013592347</v>
          </cell>
          <cell r="BS382">
            <v>2741766.2942445818</v>
          </cell>
          <cell r="BT382">
            <v>2786859.1372332526</v>
          </cell>
          <cell r="BU382">
            <v>2828227.8373685405</v>
          </cell>
          <cell r="BV382">
            <v>2774620.3924639276</v>
          </cell>
          <cell r="BW382">
            <v>3100283.6998276124</v>
          </cell>
          <cell r="BX382">
            <v>3203406.9728081697</v>
          </cell>
          <cell r="BY382">
            <v>3260338.0124347825</v>
          </cell>
          <cell r="BZ382">
            <v>3253058.6040624185</v>
          </cell>
          <cell r="CA382">
            <v>3177803.1480283295</v>
          </cell>
          <cell r="CB382">
            <v>3118902.79151665</v>
          </cell>
          <cell r="CC382">
            <v>3062948.7115376699</v>
          </cell>
          <cell r="CD382">
            <v>3107575.1437083301</v>
          </cell>
          <cell r="CE382">
            <v>3110329.506164019</v>
          </cell>
          <cell r="CF382">
            <v>3159549.2208767114</v>
          </cell>
          <cell r="CG382">
            <v>3207763.1181015107</v>
          </cell>
          <cell r="CH382">
            <v>3145040.1615872136</v>
          </cell>
          <cell r="CI382">
            <v>3273494.7601613519</v>
          </cell>
          <cell r="CJ382">
            <v>3374065.4017032837</v>
          </cell>
          <cell r="CK382">
            <v>3368467.0760877868</v>
          </cell>
          <cell r="CL382">
            <v>3339579.2357570776</v>
          </cell>
          <cell r="CM382">
            <v>3182982.3952091923</v>
          </cell>
          <cell r="CN382">
            <v>3087637.5661101248</v>
          </cell>
          <cell r="CO382">
            <v>2967247.1242999677</v>
          </cell>
          <cell r="CP382">
            <v>2939293.682617283</v>
          </cell>
          <cell r="CQ382">
            <v>2932004.809162884</v>
          </cell>
          <cell r="CR382">
            <v>2887260.9174422552</v>
          </cell>
          <cell r="CS382">
            <v>2895508.7472932823</v>
          </cell>
          <cell r="CT382">
            <v>2758857.2694666125</v>
          </cell>
          <cell r="CU382">
            <v>3072770.2481623008</v>
          </cell>
          <cell r="CV382">
            <v>3218141.775217568</v>
          </cell>
          <cell r="CW382">
            <v>3156920.1778889573</v>
          </cell>
          <cell r="CX382">
            <v>3169223.5925560528</v>
          </cell>
          <cell r="CY382">
            <v>2972103.5223653535</v>
          </cell>
          <cell r="CZ382">
            <v>2909341.7314530127</v>
          </cell>
          <cell r="DA382">
            <v>2789666.9197169831</v>
          </cell>
          <cell r="DB382">
            <v>2760494.2336673951</v>
          </cell>
          <cell r="DC382">
            <v>2814485.9843466589</v>
          </cell>
          <cell r="DD382">
            <v>2761740.3150642752</v>
          </cell>
          <cell r="DE382">
            <v>2806606.0325641804</v>
          </cell>
          <cell r="DF382">
            <v>2680218.0406769146</v>
          </cell>
          <cell r="DG382">
            <v>3036485.8589512287</v>
          </cell>
          <cell r="DH382">
            <v>3249467.5742359809</v>
          </cell>
          <cell r="DI382">
            <v>3184819.0804851367</v>
          </cell>
          <cell r="DJ382">
            <v>3242519.7418085616</v>
          </cell>
          <cell r="DK382">
            <v>3037097.8740158346</v>
          </cell>
          <cell r="DL382">
            <v>2999735.3709473186</v>
          </cell>
          <cell r="DM382">
            <v>2885234.980572389</v>
          </cell>
          <cell r="DN382">
            <v>2862823.1580213308</v>
          </cell>
          <cell r="DO382">
            <v>2945915.0725736967</v>
          </cell>
          <cell r="DP382">
            <v>2891366.7805115995</v>
          </cell>
          <cell r="DQ382">
            <v>2951797.6232739543</v>
          </cell>
          <cell r="DR382">
            <v>2821306.2830428039</v>
          </cell>
          <cell r="DS382">
            <v>3211210.8051644978</v>
          </cell>
          <cell r="DT382">
            <v>3451278.7264517164</v>
          </cell>
          <cell r="DU382">
            <v>3376049.3831379511</v>
          </cell>
          <cell r="DV382">
            <v>3444342.1575403158</v>
          </cell>
          <cell r="DW382">
            <v>3217902.5302709383</v>
          </cell>
          <cell r="DX382">
            <v>3180061.5426280797</v>
          </cell>
          <cell r="DY382">
            <v>3054218.9239910906</v>
          </cell>
          <cell r="DZ382">
            <v>3025296.9513074951</v>
          </cell>
          <cell r="EA382">
            <v>3117349.8042627401</v>
          </cell>
          <cell r="EB382">
            <v>3051134.3042891524</v>
          </cell>
          <cell r="EC382">
            <v>3113888.2101304517</v>
          </cell>
          <cell r="ED382">
            <v>2968865.9596043536</v>
          </cell>
          <cell r="EE382">
            <v>3379871.7936351872</v>
          </cell>
          <cell r="EF382">
            <v>3641867.2735996856</v>
          </cell>
          <cell r="EG382">
            <v>3553415.9588552606</v>
          </cell>
          <cell r="EH382">
            <v>3630114.9647859419</v>
          </cell>
          <cell r="EI382">
            <v>3381826.6818258818</v>
          </cell>
          <cell r="EJ382">
            <v>3343206.5975403665</v>
          </cell>
          <cell r="EK382">
            <v>3206180.3307509618</v>
          </cell>
          <cell r="EL382">
            <v>3170783.3443084168</v>
          </cell>
          <cell r="EM382">
            <v>3272707.5615156083</v>
          </cell>
          <cell r="EN382">
            <v>3195569.3416501493</v>
          </cell>
          <cell r="EO382">
            <v>3261876.9127475698</v>
          </cell>
          <cell r="EP382">
            <v>3104253.5889400169</v>
          </cell>
          <cell r="EQ382">
            <v>3537827.3887437787</v>
          </cell>
          <cell r="ER382">
            <v>3820711.1788686858</v>
          </cell>
          <cell r="ES382">
            <v>3718469.7554608593</v>
          </cell>
          <cell r="ET382">
            <v>3803378.7333599217</v>
          </cell>
          <cell r="EU382">
            <v>3533259.2108872156</v>
          </cell>
          <cell r="EV382">
            <v>3494056.6520073209</v>
          </cell>
          <cell r="EW382">
            <v>3345965.3358480041</v>
          </cell>
          <cell r="EX382">
            <v>3303829.696277976</v>
          </cell>
          <cell r="EY382">
            <v>3415938.9797879341</v>
          </cell>
          <cell r="EZ382">
            <v>3327569.0041446113</v>
          </cell>
          <cell r="FA382">
            <v>3397494.383042058</v>
          </cell>
          <cell r="FB382">
            <v>3227498.5100961365</v>
          </cell>
          <cell r="FC382">
            <v>3682449.5331346164</v>
          </cell>
          <cell r="FD382">
            <v>3986557.7111281287</v>
          </cell>
          <cell r="FE382">
            <v>3870210.4154189671</v>
          </cell>
          <cell r="FF382">
            <v>3964003.5834838413</v>
          </cell>
          <cell r="FG382">
            <v>3672188.6551268427</v>
          </cell>
          <cell r="FH382">
            <v>3633079.5272588292</v>
          </cell>
          <cell r="FI382">
            <v>3474232.7034028717</v>
          </cell>
          <cell r="FJ382">
            <v>3425262.7588407099</v>
          </cell>
          <cell r="FK382">
            <v>3548254.8777832622</v>
          </cell>
          <cell r="FL382">
            <v>3448380.850507522</v>
          </cell>
          <cell r="FM382">
            <v>3522186.4987181551</v>
          </cell>
          <cell r="FN382">
            <v>3340038.2147427429</v>
          </cell>
          <cell r="FR382" t="str">
            <v>Adj. Shipped Sales</v>
          </cell>
          <cell r="FS382">
            <v>0</v>
          </cell>
          <cell r="FT382">
            <v>0</v>
          </cell>
          <cell r="FU382">
            <v>0</v>
          </cell>
          <cell r="FV382">
            <v>0</v>
          </cell>
          <cell r="FW382">
            <v>26493419.691113804</v>
          </cell>
          <cell r="FX382">
            <v>33571828.76661893</v>
          </cell>
          <cell r="FY382">
            <v>37906999.090653419</v>
          </cell>
          <cell r="FZ382">
            <v>37006398.985311091</v>
          </cell>
          <cell r="GA382">
            <v>35111712.573679656</v>
          </cell>
          <cell r="GB382">
            <v>36108569.398439832</v>
          </cell>
          <cell r="GC382">
            <v>38211599.29877878</v>
          </cell>
          <cell r="GD382">
            <v>40141674.350155041</v>
          </cell>
          <cell r="GE382">
            <v>41925998.8285245</v>
          </cell>
          <cell r="GF382">
            <v>43566845.329546489</v>
          </cell>
        </row>
        <row r="384">
          <cell r="A384" t="str">
            <v>Audited Sales (history only)</v>
          </cell>
          <cell r="B384" t="str">
            <v>from adj. Audi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>
            <v>0</v>
          </cell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0</v>
          </cell>
          <cell r="EV384">
            <v>0</v>
          </cell>
          <cell r="EW384">
            <v>0</v>
          </cell>
          <cell r="EX384">
            <v>0</v>
          </cell>
          <cell r="EY384">
            <v>0</v>
          </cell>
          <cell r="EZ384">
            <v>0</v>
          </cell>
          <cell r="FA384">
            <v>0</v>
          </cell>
          <cell r="FB384">
            <v>0</v>
          </cell>
          <cell r="FC384">
            <v>0</v>
          </cell>
          <cell r="FD384">
            <v>0</v>
          </cell>
          <cell r="FE384">
            <v>0</v>
          </cell>
          <cell r="FF384">
            <v>0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0</v>
          </cell>
          <cell r="FL384">
            <v>0</v>
          </cell>
          <cell r="FM384">
            <v>0</v>
          </cell>
          <cell r="FN384">
            <v>0</v>
          </cell>
          <cell r="FR384" t="str">
            <v>Audited Sales</v>
          </cell>
          <cell r="FS384">
            <v>0</v>
          </cell>
          <cell r="FT384">
            <v>0</v>
          </cell>
          <cell r="FU384">
            <v>0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</row>
      </sheetData>
      <sheetData sheetId="14" refreshError="1">
        <row r="1">
          <cell r="A1" t="str">
            <v>Summary</v>
          </cell>
          <cell r="FR1" t="str">
            <v>Yearly Summary</v>
          </cell>
        </row>
        <row r="3">
          <cell r="A3" t="str">
            <v>History Available</v>
          </cell>
          <cell r="C3">
            <v>36161</v>
          </cell>
          <cell r="D3" t="str">
            <v>to</v>
          </cell>
          <cell r="E3">
            <v>37622</v>
          </cell>
          <cell r="FR3" t="str">
            <v>History Available</v>
          </cell>
          <cell r="FS3">
            <v>36161</v>
          </cell>
          <cell r="FT3" t="str">
            <v>to</v>
          </cell>
          <cell r="FU3">
            <v>37622</v>
          </cell>
        </row>
        <row r="4">
          <cell r="A4" t="str">
            <v>Forecast Available</v>
          </cell>
          <cell r="C4">
            <v>37653</v>
          </cell>
          <cell r="D4" t="str">
            <v>to</v>
          </cell>
          <cell r="E4">
            <v>41244</v>
          </cell>
          <cell r="FR4" t="str">
            <v>Forecast Available</v>
          </cell>
          <cell r="FS4">
            <v>37653</v>
          </cell>
          <cell r="FT4" t="str">
            <v>to</v>
          </cell>
          <cell r="FU4">
            <v>41244</v>
          </cell>
        </row>
        <row r="6">
          <cell r="C6" t="str">
            <v>History</v>
          </cell>
          <cell r="D6" t="str">
            <v>History</v>
          </cell>
          <cell r="E6" t="str">
            <v>History</v>
          </cell>
          <cell r="F6" t="str">
            <v>History</v>
          </cell>
          <cell r="G6" t="str">
            <v>History</v>
          </cell>
          <cell r="H6" t="str">
            <v>History</v>
          </cell>
          <cell r="I6" t="str">
            <v>History</v>
          </cell>
          <cell r="J6" t="str">
            <v>History</v>
          </cell>
          <cell r="K6" t="str">
            <v>History</v>
          </cell>
          <cell r="L6" t="str">
            <v>History</v>
          </cell>
          <cell r="M6" t="str">
            <v>History</v>
          </cell>
          <cell r="N6" t="str">
            <v>History</v>
          </cell>
          <cell r="O6" t="str">
            <v>History</v>
          </cell>
          <cell r="P6" t="str">
            <v>History</v>
          </cell>
          <cell r="Q6" t="str">
            <v>History</v>
          </cell>
          <cell r="R6" t="str">
            <v>History</v>
          </cell>
          <cell r="S6" t="str">
            <v>History</v>
          </cell>
          <cell r="T6" t="str">
            <v>History</v>
          </cell>
          <cell r="U6" t="str">
            <v>History</v>
          </cell>
          <cell r="V6" t="str">
            <v>History</v>
          </cell>
          <cell r="W6" t="str">
            <v>History</v>
          </cell>
          <cell r="X6" t="str">
            <v>History</v>
          </cell>
          <cell r="Y6" t="str">
            <v>History</v>
          </cell>
          <cell r="Z6" t="str">
            <v>History</v>
          </cell>
          <cell r="AA6" t="str">
            <v>History</v>
          </cell>
          <cell r="AB6" t="str">
            <v>History</v>
          </cell>
          <cell r="AC6" t="str">
            <v>History</v>
          </cell>
          <cell r="AD6" t="str">
            <v>History</v>
          </cell>
          <cell r="AE6" t="str">
            <v>History</v>
          </cell>
          <cell r="AF6" t="str">
            <v>History</v>
          </cell>
          <cell r="AG6" t="str">
            <v>History</v>
          </cell>
          <cell r="AH6" t="str">
            <v>History</v>
          </cell>
          <cell r="AI6" t="str">
            <v>History</v>
          </cell>
          <cell r="AJ6" t="str">
            <v>History</v>
          </cell>
          <cell r="AK6" t="str">
            <v>History</v>
          </cell>
          <cell r="AL6" t="str">
            <v>History</v>
          </cell>
          <cell r="AM6" t="str">
            <v>History</v>
          </cell>
          <cell r="AN6" t="str">
            <v>History</v>
          </cell>
          <cell r="AO6" t="str">
            <v>History</v>
          </cell>
          <cell r="AP6" t="str">
            <v>History</v>
          </cell>
          <cell r="AQ6" t="str">
            <v>History</v>
          </cell>
          <cell r="AR6" t="str">
            <v>History</v>
          </cell>
          <cell r="AS6" t="str">
            <v>History</v>
          </cell>
          <cell r="AT6" t="str">
            <v>History</v>
          </cell>
          <cell r="AU6" t="str">
            <v>History</v>
          </cell>
          <cell r="AV6" t="str">
            <v>History</v>
          </cell>
          <cell r="AW6" t="str">
            <v>History</v>
          </cell>
          <cell r="AX6" t="str">
            <v>History</v>
          </cell>
          <cell r="AY6" t="str">
            <v>History</v>
          </cell>
          <cell r="AZ6" t="str">
            <v>Forecast</v>
          </cell>
          <cell r="BA6" t="str">
            <v>Forecast</v>
          </cell>
          <cell r="BB6" t="str">
            <v>Forecast</v>
          </cell>
          <cell r="BC6" t="str">
            <v>Forecast</v>
          </cell>
          <cell r="BD6" t="str">
            <v>Forecast</v>
          </cell>
          <cell r="BE6" t="str">
            <v>Forecast</v>
          </cell>
          <cell r="BF6" t="str">
            <v>Forecast</v>
          </cell>
          <cell r="BG6" t="str">
            <v>Forecast</v>
          </cell>
          <cell r="BH6" t="str">
            <v>Forecast</v>
          </cell>
          <cell r="BI6" t="str">
            <v>Forecast</v>
          </cell>
          <cell r="BJ6" t="str">
            <v>Forecast</v>
          </cell>
          <cell r="BK6" t="str">
            <v>Forecast</v>
          </cell>
          <cell r="BL6" t="str">
            <v>Forecast</v>
          </cell>
          <cell r="BM6" t="str">
            <v>Forecast</v>
          </cell>
          <cell r="BN6" t="str">
            <v>Forecast</v>
          </cell>
          <cell r="BO6" t="str">
            <v>Forecast</v>
          </cell>
          <cell r="BP6" t="str">
            <v>Forecast</v>
          </cell>
          <cell r="BQ6" t="str">
            <v>Forecast</v>
          </cell>
          <cell r="BR6" t="str">
            <v>Forecast</v>
          </cell>
          <cell r="BS6" t="str">
            <v>Forecast</v>
          </cell>
          <cell r="BT6" t="str">
            <v>Forecast</v>
          </cell>
          <cell r="BU6" t="str">
            <v>Forecast</v>
          </cell>
          <cell r="BV6" t="str">
            <v>Forecast</v>
          </cell>
          <cell r="BW6" t="str">
            <v>Forecast</v>
          </cell>
          <cell r="BX6" t="str">
            <v>Forecast</v>
          </cell>
          <cell r="BY6" t="str">
            <v>Forecast</v>
          </cell>
          <cell r="BZ6" t="str">
            <v>Forecast</v>
          </cell>
          <cell r="CA6" t="str">
            <v>Forecast</v>
          </cell>
          <cell r="CB6" t="str">
            <v>Forecast</v>
          </cell>
          <cell r="CC6" t="str">
            <v>Forecast</v>
          </cell>
          <cell r="CD6" t="str">
            <v>Forecast</v>
          </cell>
          <cell r="CE6" t="str">
            <v>Forecast</v>
          </cell>
          <cell r="CF6" t="str">
            <v>Forecast</v>
          </cell>
          <cell r="CG6" t="str">
            <v>Forecast</v>
          </cell>
          <cell r="CH6" t="str">
            <v>Forecast</v>
          </cell>
          <cell r="CI6" t="str">
            <v>Forecast</v>
          </cell>
          <cell r="CJ6" t="str">
            <v>Forecast</v>
          </cell>
          <cell r="CK6" t="str">
            <v>Forecast</v>
          </cell>
          <cell r="CL6" t="str">
            <v>Forecast</v>
          </cell>
          <cell r="CM6" t="str">
            <v>Forecast</v>
          </cell>
          <cell r="CN6" t="str">
            <v>Forecast</v>
          </cell>
          <cell r="CO6" t="str">
            <v>Forecast</v>
          </cell>
          <cell r="CP6" t="str">
            <v>Forecast</v>
          </cell>
          <cell r="CQ6" t="str">
            <v>Forecast</v>
          </cell>
          <cell r="CR6" t="str">
            <v>Forecast</v>
          </cell>
          <cell r="CS6" t="str">
            <v>Forecast</v>
          </cell>
          <cell r="CT6" t="str">
            <v>Forecast</v>
          </cell>
          <cell r="CU6" t="str">
            <v>Forecast</v>
          </cell>
          <cell r="CV6" t="str">
            <v>Forecast</v>
          </cell>
          <cell r="CW6" t="str">
            <v>Forecast</v>
          </cell>
          <cell r="CX6" t="str">
            <v>Forecast</v>
          </cell>
          <cell r="CY6" t="str">
            <v>Forecast</v>
          </cell>
          <cell r="CZ6" t="str">
            <v>Forecast</v>
          </cell>
          <cell r="DA6" t="str">
            <v>Forecast</v>
          </cell>
          <cell r="DB6" t="str">
            <v>Forecast</v>
          </cell>
          <cell r="DC6" t="str">
            <v>Forecast</v>
          </cell>
          <cell r="DD6" t="str">
            <v>Forecast</v>
          </cell>
          <cell r="DE6" t="str">
            <v>Forecast</v>
          </cell>
          <cell r="DF6" t="str">
            <v>Forecast</v>
          </cell>
          <cell r="DG6" t="str">
            <v>Forecast</v>
          </cell>
          <cell r="DH6" t="str">
            <v>Forecast</v>
          </cell>
          <cell r="DI6" t="str">
            <v>Forecast</v>
          </cell>
          <cell r="DJ6" t="str">
            <v>Forecast</v>
          </cell>
          <cell r="DK6" t="str">
            <v>Forecast</v>
          </cell>
          <cell r="DL6" t="str">
            <v>Forecast</v>
          </cell>
          <cell r="DM6" t="str">
            <v>Forecast</v>
          </cell>
          <cell r="DN6" t="str">
            <v>Forecast</v>
          </cell>
          <cell r="DO6" t="str">
            <v>Forecast</v>
          </cell>
          <cell r="DP6" t="str">
            <v>Forecast</v>
          </cell>
          <cell r="DQ6" t="str">
            <v>Forecast</v>
          </cell>
          <cell r="DR6" t="str">
            <v>Forecast</v>
          </cell>
          <cell r="DS6" t="str">
            <v>Forecast</v>
          </cell>
          <cell r="DT6" t="str">
            <v>Forecast</v>
          </cell>
          <cell r="DU6" t="str">
            <v>Forecast</v>
          </cell>
          <cell r="DV6" t="str">
            <v>Forecast</v>
          </cell>
          <cell r="DW6" t="str">
            <v>Forecast</v>
          </cell>
          <cell r="DX6" t="str">
            <v>Forecast</v>
          </cell>
          <cell r="DY6" t="str">
            <v>Forecast</v>
          </cell>
          <cell r="DZ6" t="str">
            <v>Forecast</v>
          </cell>
          <cell r="EA6" t="str">
            <v>Forecast</v>
          </cell>
          <cell r="EB6" t="str">
            <v>Forecast</v>
          </cell>
          <cell r="EC6" t="str">
            <v>Forecast</v>
          </cell>
          <cell r="ED6" t="str">
            <v>Forecast</v>
          </cell>
          <cell r="EE6" t="str">
            <v>Forecast</v>
          </cell>
          <cell r="EF6" t="str">
            <v>Forecast</v>
          </cell>
          <cell r="EG6" t="str">
            <v>Forecast</v>
          </cell>
          <cell r="EH6" t="str">
            <v>Forecast</v>
          </cell>
          <cell r="EI6" t="str">
            <v>Forecast</v>
          </cell>
          <cell r="EJ6" t="str">
            <v>Forecast</v>
          </cell>
          <cell r="EK6" t="str">
            <v>Forecast</v>
          </cell>
          <cell r="EL6" t="str">
            <v>Forecast</v>
          </cell>
          <cell r="EM6" t="str">
            <v>Forecast</v>
          </cell>
          <cell r="EN6" t="str">
            <v>Forecast</v>
          </cell>
          <cell r="EO6" t="str">
            <v>Forecast</v>
          </cell>
          <cell r="EP6" t="str">
            <v>Forecast</v>
          </cell>
          <cell r="EQ6" t="str">
            <v>Forecast</v>
          </cell>
          <cell r="ER6" t="str">
            <v>Forecast</v>
          </cell>
          <cell r="ES6" t="str">
            <v>Forecast</v>
          </cell>
          <cell r="ET6" t="str">
            <v>Forecast</v>
          </cell>
          <cell r="EU6" t="str">
            <v>Forecast</v>
          </cell>
          <cell r="EV6" t="str">
            <v>Forecast</v>
          </cell>
          <cell r="EW6" t="str">
            <v>Forecast</v>
          </cell>
          <cell r="EX6" t="str">
            <v>Forecast</v>
          </cell>
          <cell r="EY6" t="str">
            <v>Forecast</v>
          </cell>
          <cell r="EZ6" t="str">
            <v>Forecast</v>
          </cell>
          <cell r="FA6" t="str">
            <v>Forecast</v>
          </cell>
          <cell r="FB6" t="str">
            <v>Forecast</v>
          </cell>
          <cell r="FC6" t="str">
            <v>Forecast</v>
          </cell>
          <cell r="FD6" t="str">
            <v>Forecast</v>
          </cell>
          <cell r="FE6" t="str">
            <v>Forecast</v>
          </cell>
          <cell r="FF6" t="str">
            <v>Forecast</v>
          </cell>
          <cell r="FG6" t="str">
            <v>Forecast</v>
          </cell>
          <cell r="FH6" t="str">
            <v>Forecast</v>
          </cell>
          <cell r="FI6" t="str">
            <v>Forecast</v>
          </cell>
          <cell r="FJ6" t="str">
            <v>Forecast</v>
          </cell>
          <cell r="FK6" t="str">
            <v>Forecast</v>
          </cell>
          <cell r="FL6" t="str">
            <v>Forecast</v>
          </cell>
          <cell r="FM6" t="str">
            <v>Forecast</v>
          </cell>
          <cell r="FN6" t="str">
            <v>Forecast</v>
          </cell>
          <cell r="FS6" t="str">
            <v>History</v>
          </cell>
          <cell r="FT6" t="str">
            <v>History</v>
          </cell>
          <cell r="FU6" t="str">
            <v>History</v>
          </cell>
          <cell r="FV6" t="str">
            <v>History</v>
          </cell>
          <cell r="FW6" t="str">
            <v>Hist/Fcst</v>
          </cell>
          <cell r="FX6" t="str">
            <v>Forecast</v>
          </cell>
          <cell r="FY6" t="str">
            <v>Forecast</v>
          </cell>
          <cell r="FZ6" t="str">
            <v>Forecast</v>
          </cell>
          <cell r="GA6" t="str">
            <v>Forecast</v>
          </cell>
          <cell r="GB6" t="str">
            <v>Forecast</v>
          </cell>
          <cell r="GC6" t="str">
            <v>Forecast</v>
          </cell>
          <cell r="GD6" t="str">
            <v>Forecast</v>
          </cell>
          <cell r="GE6" t="str">
            <v>Forecast</v>
          </cell>
          <cell r="GF6" t="str">
            <v>Forecast</v>
          </cell>
        </row>
        <row r="7">
          <cell r="C7">
            <v>1</v>
          </cell>
          <cell r="D7">
            <v>2</v>
          </cell>
          <cell r="E7">
            <v>3</v>
          </cell>
          <cell r="F7">
            <v>4</v>
          </cell>
          <cell r="G7">
            <v>5</v>
          </cell>
          <cell r="H7">
            <v>6</v>
          </cell>
          <cell r="I7">
            <v>7</v>
          </cell>
          <cell r="J7">
            <v>8</v>
          </cell>
          <cell r="K7">
            <v>9</v>
          </cell>
          <cell r="L7">
            <v>10</v>
          </cell>
          <cell r="M7">
            <v>11</v>
          </cell>
          <cell r="N7">
            <v>12</v>
          </cell>
          <cell r="O7">
            <v>13</v>
          </cell>
          <cell r="P7">
            <v>14</v>
          </cell>
          <cell r="Q7">
            <v>15</v>
          </cell>
          <cell r="R7">
            <v>16</v>
          </cell>
          <cell r="S7">
            <v>17</v>
          </cell>
          <cell r="T7">
            <v>18</v>
          </cell>
          <cell r="U7">
            <v>19</v>
          </cell>
          <cell r="V7">
            <v>20</v>
          </cell>
          <cell r="W7">
            <v>21</v>
          </cell>
          <cell r="X7">
            <v>22</v>
          </cell>
          <cell r="Y7">
            <v>23</v>
          </cell>
          <cell r="Z7">
            <v>24</v>
          </cell>
          <cell r="AA7">
            <v>25</v>
          </cell>
          <cell r="AB7">
            <v>26</v>
          </cell>
          <cell r="AC7">
            <v>27</v>
          </cell>
          <cell r="AD7">
            <v>28</v>
          </cell>
          <cell r="AE7">
            <v>29</v>
          </cell>
          <cell r="AF7">
            <v>30</v>
          </cell>
          <cell r="AG7">
            <v>31</v>
          </cell>
          <cell r="AH7">
            <v>32</v>
          </cell>
          <cell r="AI7">
            <v>33</v>
          </cell>
          <cell r="AJ7">
            <v>34</v>
          </cell>
          <cell r="AK7">
            <v>35</v>
          </cell>
          <cell r="AL7">
            <v>36</v>
          </cell>
          <cell r="AM7">
            <v>37</v>
          </cell>
          <cell r="AN7">
            <v>38</v>
          </cell>
          <cell r="AO7">
            <v>39</v>
          </cell>
          <cell r="AP7">
            <v>40</v>
          </cell>
          <cell r="AQ7">
            <v>41</v>
          </cell>
          <cell r="AR7">
            <v>42</v>
          </cell>
          <cell r="AS7">
            <v>43</v>
          </cell>
          <cell r="AT7">
            <v>44</v>
          </cell>
          <cell r="AU7">
            <v>45</v>
          </cell>
          <cell r="AV7">
            <v>46</v>
          </cell>
          <cell r="AW7">
            <v>47</v>
          </cell>
          <cell r="AX7">
            <v>48</v>
          </cell>
          <cell r="AY7">
            <v>49</v>
          </cell>
          <cell r="AZ7">
            <v>50</v>
          </cell>
          <cell r="BA7">
            <v>51</v>
          </cell>
          <cell r="BB7">
            <v>52</v>
          </cell>
          <cell r="BC7">
            <v>53</v>
          </cell>
          <cell r="BD7">
            <v>54</v>
          </cell>
          <cell r="BE7">
            <v>55</v>
          </cell>
          <cell r="BF7">
            <v>56</v>
          </cell>
          <cell r="BG7">
            <v>57</v>
          </cell>
          <cell r="BH7">
            <v>58</v>
          </cell>
          <cell r="BI7">
            <v>59</v>
          </cell>
          <cell r="BJ7">
            <v>60</v>
          </cell>
          <cell r="BK7">
            <v>61</v>
          </cell>
          <cell r="BL7">
            <v>62</v>
          </cell>
          <cell r="BM7">
            <v>63</v>
          </cell>
          <cell r="BN7">
            <v>64</v>
          </cell>
          <cell r="BO7">
            <v>65</v>
          </cell>
          <cell r="BP7">
            <v>66</v>
          </cell>
          <cell r="BQ7">
            <v>67</v>
          </cell>
          <cell r="BR7">
            <v>68</v>
          </cell>
          <cell r="BS7">
            <v>69</v>
          </cell>
          <cell r="BT7">
            <v>70</v>
          </cell>
          <cell r="BU7">
            <v>71</v>
          </cell>
          <cell r="BV7">
            <v>72</v>
          </cell>
          <cell r="BW7">
            <v>73</v>
          </cell>
          <cell r="BX7">
            <v>74</v>
          </cell>
          <cell r="BY7">
            <v>75</v>
          </cell>
          <cell r="BZ7">
            <v>76</v>
          </cell>
          <cell r="CA7">
            <v>77</v>
          </cell>
          <cell r="CB7">
            <v>78</v>
          </cell>
          <cell r="CC7">
            <v>79</v>
          </cell>
          <cell r="CD7">
            <v>80</v>
          </cell>
          <cell r="CE7">
            <v>81</v>
          </cell>
          <cell r="CF7">
            <v>82</v>
          </cell>
          <cell r="CG7">
            <v>83</v>
          </cell>
          <cell r="CH7">
            <v>84</v>
          </cell>
          <cell r="CI7">
            <v>85</v>
          </cell>
          <cell r="CJ7">
            <v>86</v>
          </cell>
          <cell r="CK7">
            <v>87</v>
          </cell>
          <cell r="CL7">
            <v>88</v>
          </cell>
          <cell r="CM7">
            <v>89</v>
          </cell>
          <cell r="CN7">
            <v>90</v>
          </cell>
          <cell r="CO7">
            <v>91</v>
          </cell>
          <cell r="CP7">
            <v>92</v>
          </cell>
          <cell r="CQ7">
            <v>93</v>
          </cell>
          <cell r="CR7">
            <v>94</v>
          </cell>
          <cell r="CS7">
            <v>95</v>
          </cell>
          <cell r="CT7">
            <v>96</v>
          </cell>
          <cell r="CU7">
            <v>97</v>
          </cell>
          <cell r="CV7">
            <v>98</v>
          </cell>
          <cell r="CW7">
            <v>99</v>
          </cell>
          <cell r="CX7">
            <v>100</v>
          </cell>
          <cell r="CY7">
            <v>101</v>
          </cell>
          <cell r="CZ7">
            <v>102</v>
          </cell>
          <cell r="DA7">
            <v>103</v>
          </cell>
          <cell r="DB7">
            <v>104</v>
          </cell>
          <cell r="DC7">
            <v>105</v>
          </cell>
          <cell r="DD7">
            <v>106</v>
          </cell>
          <cell r="DE7">
            <v>107</v>
          </cell>
          <cell r="DF7">
            <v>108</v>
          </cell>
          <cell r="DG7">
            <v>109</v>
          </cell>
          <cell r="DH7">
            <v>110</v>
          </cell>
          <cell r="DI7">
            <v>111</v>
          </cell>
          <cell r="DJ7">
            <v>112</v>
          </cell>
          <cell r="DK7">
            <v>113</v>
          </cell>
          <cell r="DL7">
            <v>114</v>
          </cell>
          <cell r="DM7">
            <v>115</v>
          </cell>
          <cell r="DN7">
            <v>116</v>
          </cell>
          <cell r="DO7">
            <v>117</v>
          </cell>
          <cell r="DP7">
            <v>118</v>
          </cell>
          <cell r="DQ7">
            <v>119</v>
          </cell>
          <cell r="DR7">
            <v>120</v>
          </cell>
          <cell r="DS7">
            <v>121</v>
          </cell>
          <cell r="DT7">
            <v>122</v>
          </cell>
          <cell r="DU7">
            <v>123</v>
          </cell>
          <cell r="DV7">
            <v>124</v>
          </cell>
          <cell r="DW7">
            <v>125</v>
          </cell>
          <cell r="DX7">
            <v>126</v>
          </cell>
          <cell r="DY7">
            <v>127</v>
          </cell>
          <cell r="DZ7">
            <v>128</v>
          </cell>
          <cell r="EA7">
            <v>129</v>
          </cell>
          <cell r="EB7">
            <v>130</v>
          </cell>
          <cell r="EC7">
            <v>131</v>
          </cell>
          <cell r="ED7">
            <v>132</v>
          </cell>
          <cell r="EE7">
            <v>133</v>
          </cell>
          <cell r="EF7">
            <v>134</v>
          </cell>
          <cell r="EG7">
            <v>135</v>
          </cell>
          <cell r="EH7">
            <v>136</v>
          </cell>
          <cell r="EI7">
            <v>137</v>
          </cell>
          <cell r="EJ7">
            <v>138</v>
          </cell>
          <cell r="EK7">
            <v>139</v>
          </cell>
          <cell r="EL7">
            <v>140</v>
          </cell>
          <cell r="EM7">
            <v>141</v>
          </cell>
          <cell r="EN7">
            <v>142</v>
          </cell>
          <cell r="EO7">
            <v>143</v>
          </cell>
          <cell r="EP7">
            <v>144</v>
          </cell>
          <cell r="EQ7">
            <v>145</v>
          </cell>
          <cell r="ER7">
            <v>146</v>
          </cell>
          <cell r="ES7">
            <v>147</v>
          </cell>
          <cell r="ET7">
            <v>148</v>
          </cell>
          <cell r="EU7">
            <v>149</v>
          </cell>
          <cell r="EV7">
            <v>150</v>
          </cell>
          <cell r="EW7">
            <v>151</v>
          </cell>
          <cell r="EX7">
            <v>152</v>
          </cell>
          <cell r="EY7">
            <v>153</v>
          </cell>
          <cell r="EZ7">
            <v>154</v>
          </cell>
          <cell r="FA7">
            <v>155</v>
          </cell>
          <cell r="FB7">
            <v>156</v>
          </cell>
          <cell r="FC7">
            <v>157</v>
          </cell>
          <cell r="FD7">
            <v>158</v>
          </cell>
          <cell r="FE7">
            <v>159</v>
          </cell>
          <cell r="FF7">
            <v>160</v>
          </cell>
          <cell r="FG7">
            <v>161</v>
          </cell>
          <cell r="FH7">
            <v>162</v>
          </cell>
          <cell r="FI7">
            <v>163</v>
          </cell>
          <cell r="FJ7">
            <v>164</v>
          </cell>
          <cell r="FK7">
            <v>165</v>
          </cell>
          <cell r="FL7">
            <v>166</v>
          </cell>
          <cell r="FM7">
            <v>167</v>
          </cell>
          <cell r="FN7">
            <v>168</v>
          </cell>
          <cell r="FS7">
            <v>1</v>
          </cell>
          <cell r="FT7">
            <v>2</v>
          </cell>
          <cell r="FU7">
            <v>3</v>
          </cell>
          <cell r="FV7">
            <v>4</v>
          </cell>
          <cell r="FW7">
            <v>5</v>
          </cell>
          <cell r="FX7">
            <v>6</v>
          </cell>
          <cell r="FY7">
            <v>7</v>
          </cell>
          <cell r="FZ7">
            <v>8</v>
          </cell>
          <cell r="GA7">
            <v>9</v>
          </cell>
          <cell r="GB7">
            <v>10</v>
          </cell>
          <cell r="GC7">
            <v>11</v>
          </cell>
          <cell r="GD7">
            <v>12</v>
          </cell>
          <cell r="GE7">
            <v>13</v>
          </cell>
          <cell r="GF7">
            <v>14</v>
          </cell>
        </row>
        <row r="8">
          <cell r="A8" t="str">
            <v>Unfactored RA Market</v>
          </cell>
          <cell r="B8" t="str">
            <v>hidden</v>
          </cell>
          <cell r="C8">
            <v>36161</v>
          </cell>
          <cell r="D8">
            <v>36192</v>
          </cell>
          <cell r="E8">
            <v>36220</v>
          </cell>
          <cell r="F8">
            <v>36251</v>
          </cell>
          <cell r="G8">
            <v>36281</v>
          </cell>
          <cell r="H8">
            <v>36312</v>
          </cell>
          <cell r="I8">
            <v>36342</v>
          </cell>
          <cell r="J8">
            <v>36373</v>
          </cell>
          <cell r="K8">
            <v>36404</v>
          </cell>
          <cell r="L8">
            <v>36434</v>
          </cell>
          <cell r="M8">
            <v>36465</v>
          </cell>
          <cell r="N8">
            <v>36495</v>
          </cell>
          <cell r="O8">
            <v>36526</v>
          </cell>
          <cell r="P8">
            <v>36557</v>
          </cell>
          <cell r="Q8">
            <v>36586</v>
          </cell>
          <cell r="R8">
            <v>36617</v>
          </cell>
          <cell r="S8">
            <v>36647</v>
          </cell>
          <cell r="T8">
            <v>36678</v>
          </cell>
          <cell r="U8">
            <v>36708</v>
          </cell>
          <cell r="V8">
            <v>36739</v>
          </cell>
          <cell r="W8">
            <v>36770</v>
          </cell>
          <cell r="X8">
            <v>36800</v>
          </cell>
          <cell r="Y8">
            <v>36831</v>
          </cell>
          <cell r="Z8">
            <v>36861</v>
          </cell>
          <cell r="AA8">
            <v>36892</v>
          </cell>
          <cell r="AB8">
            <v>36923</v>
          </cell>
          <cell r="AC8">
            <v>36951</v>
          </cell>
          <cell r="AD8">
            <v>36982</v>
          </cell>
          <cell r="AE8">
            <v>37012</v>
          </cell>
          <cell r="AF8">
            <v>37043</v>
          </cell>
          <cell r="AG8">
            <v>37073</v>
          </cell>
          <cell r="AH8">
            <v>37104</v>
          </cell>
          <cell r="AI8">
            <v>37135</v>
          </cell>
          <cell r="AJ8">
            <v>37165</v>
          </cell>
          <cell r="AK8">
            <v>37196</v>
          </cell>
          <cell r="AL8">
            <v>37226</v>
          </cell>
          <cell r="AM8">
            <v>37257</v>
          </cell>
          <cell r="AN8">
            <v>37288</v>
          </cell>
          <cell r="AO8">
            <v>37316</v>
          </cell>
          <cell r="AP8">
            <v>37347</v>
          </cell>
          <cell r="AQ8">
            <v>37377</v>
          </cell>
          <cell r="AR8">
            <v>37408</v>
          </cell>
          <cell r="AS8">
            <v>37438</v>
          </cell>
          <cell r="AT8">
            <v>37469</v>
          </cell>
          <cell r="AU8">
            <v>37500</v>
          </cell>
          <cell r="AV8">
            <v>37530</v>
          </cell>
          <cell r="AW8">
            <v>37561</v>
          </cell>
          <cell r="AX8">
            <v>37591</v>
          </cell>
          <cell r="AY8">
            <v>37622</v>
          </cell>
          <cell r="AZ8">
            <v>37653</v>
          </cell>
          <cell r="BA8">
            <v>37681</v>
          </cell>
          <cell r="BB8">
            <v>37712</v>
          </cell>
          <cell r="BC8">
            <v>37742</v>
          </cell>
          <cell r="BD8">
            <v>37773</v>
          </cell>
          <cell r="BE8">
            <v>37803</v>
          </cell>
          <cell r="BF8">
            <v>37834</v>
          </cell>
          <cell r="BG8">
            <v>37865</v>
          </cell>
          <cell r="BH8">
            <v>37895</v>
          </cell>
          <cell r="BI8">
            <v>37926</v>
          </cell>
          <cell r="BJ8">
            <v>37956</v>
          </cell>
          <cell r="BK8">
            <v>37987</v>
          </cell>
          <cell r="BL8">
            <v>38018</v>
          </cell>
          <cell r="BM8">
            <v>38047</v>
          </cell>
          <cell r="BN8">
            <v>38078</v>
          </cell>
          <cell r="BO8">
            <v>38108</v>
          </cell>
          <cell r="BP8">
            <v>38139</v>
          </cell>
          <cell r="BQ8">
            <v>38169</v>
          </cell>
          <cell r="BR8">
            <v>38200</v>
          </cell>
          <cell r="BS8">
            <v>38231</v>
          </cell>
          <cell r="BT8">
            <v>38261</v>
          </cell>
          <cell r="BU8">
            <v>38292</v>
          </cell>
          <cell r="BV8">
            <v>38322</v>
          </cell>
          <cell r="BW8">
            <v>38353</v>
          </cell>
          <cell r="BX8">
            <v>38384</v>
          </cell>
          <cell r="BY8">
            <v>38412</v>
          </cell>
          <cell r="BZ8">
            <v>38443</v>
          </cell>
          <cell r="CA8">
            <v>38473</v>
          </cell>
          <cell r="CB8">
            <v>38504</v>
          </cell>
          <cell r="CC8">
            <v>38534</v>
          </cell>
          <cell r="CD8">
            <v>38565</v>
          </cell>
          <cell r="CE8">
            <v>38596</v>
          </cell>
          <cell r="CF8">
            <v>38626</v>
          </cell>
          <cell r="CG8">
            <v>38657</v>
          </cell>
          <cell r="CH8">
            <v>38687</v>
          </cell>
          <cell r="CI8">
            <v>38718</v>
          </cell>
          <cell r="CJ8">
            <v>38749</v>
          </cell>
          <cell r="CK8">
            <v>38777</v>
          </cell>
          <cell r="CL8">
            <v>38808</v>
          </cell>
          <cell r="CM8">
            <v>38838</v>
          </cell>
          <cell r="CN8">
            <v>38869</v>
          </cell>
          <cell r="CO8">
            <v>38899</v>
          </cell>
          <cell r="CP8">
            <v>38930</v>
          </cell>
          <cell r="CQ8">
            <v>38961</v>
          </cell>
          <cell r="CR8">
            <v>38991</v>
          </cell>
          <cell r="CS8">
            <v>39022</v>
          </cell>
          <cell r="CT8">
            <v>39052</v>
          </cell>
          <cell r="CU8">
            <v>39083</v>
          </cell>
          <cell r="CV8">
            <v>39114</v>
          </cell>
          <cell r="CW8">
            <v>39142</v>
          </cell>
          <cell r="CX8">
            <v>39173</v>
          </cell>
          <cell r="CY8">
            <v>39203</v>
          </cell>
          <cell r="CZ8">
            <v>39234</v>
          </cell>
          <cell r="DA8">
            <v>39264</v>
          </cell>
          <cell r="DB8">
            <v>39295</v>
          </cell>
          <cell r="DC8">
            <v>39326</v>
          </cell>
          <cell r="DD8">
            <v>39356</v>
          </cell>
          <cell r="DE8">
            <v>39387</v>
          </cell>
          <cell r="DF8">
            <v>39417</v>
          </cell>
          <cell r="DG8">
            <v>39448</v>
          </cell>
          <cell r="DH8">
            <v>39479</v>
          </cell>
          <cell r="DI8">
            <v>39508</v>
          </cell>
          <cell r="DJ8">
            <v>39539</v>
          </cell>
          <cell r="DK8">
            <v>39569</v>
          </cell>
          <cell r="DL8">
            <v>39600</v>
          </cell>
          <cell r="DM8">
            <v>39630</v>
          </cell>
          <cell r="DN8">
            <v>39661</v>
          </cell>
          <cell r="DO8">
            <v>39692</v>
          </cell>
          <cell r="DP8">
            <v>39722</v>
          </cell>
          <cell r="DQ8">
            <v>39753</v>
          </cell>
          <cell r="DR8">
            <v>39783</v>
          </cell>
          <cell r="DS8">
            <v>39814</v>
          </cell>
          <cell r="DT8">
            <v>39845</v>
          </cell>
          <cell r="DU8">
            <v>39873</v>
          </cell>
          <cell r="DV8">
            <v>39904</v>
          </cell>
          <cell r="DW8">
            <v>39934</v>
          </cell>
          <cell r="DX8">
            <v>39965</v>
          </cell>
          <cell r="DY8">
            <v>39995</v>
          </cell>
          <cell r="DZ8">
            <v>40026</v>
          </cell>
          <cell r="EA8">
            <v>40057</v>
          </cell>
          <cell r="EB8">
            <v>40087</v>
          </cell>
          <cell r="EC8">
            <v>40118</v>
          </cell>
          <cell r="ED8">
            <v>40148</v>
          </cell>
          <cell r="EE8">
            <v>40179</v>
          </cell>
          <cell r="EF8">
            <v>40210</v>
          </cell>
          <cell r="EG8">
            <v>40238</v>
          </cell>
          <cell r="EH8">
            <v>40269</v>
          </cell>
          <cell r="EI8">
            <v>40299</v>
          </cell>
          <cell r="EJ8">
            <v>40330</v>
          </cell>
          <cell r="EK8">
            <v>40360</v>
          </cell>
          <cell r="EL8">
            <v>40391</v>
          </cell>
          <cell r="EM8">
            <v>40422</v>
          </cell>
          <cell r="EN8">
            <v>40452</v>
          </cell>
          <cell r="EO8">
            <v>40483</v>
          </cell>
          <cell r="EP8">
            <v>40513</v>
          </cell>
          <cell r="EQ8">
            <v>40544</v>
          </cell>
          <cell r="ER8">
            <v>40575</v>
          </cell>
          <cell r="ES8">
            <v>40603</v>
          </cell>
          <cell r="ET8">
            <v>40634</v>
          </cell>
          <cell r="EU8">
            <v>40664</v>
          </cell>
          <cell r="EV8">
            <v>40695</v>
          </cell>
          <cell r="EW8">
            <v>40725</v>
          </cell>
          <cell r="EX8">
            <v>40756</v>
          </cell>
          <cell r="EY8">
            <v>40787</v>
          </cell>
          <cell r="EZ8">
            <v>40817</v>
          </cell>
          <cell r="FA8">
            <v>40848</v>
          </cell>
          <cell r="FB8">
            <v>40878</v>
          </cell>
          <cell r="FC8">
            <v>40909</v>
          </cell>
          <cell r="FD8">
            <v>40940</v>
          </cell>
          <cell r="FE8">
            <v>40969</v>
          </cell>
          <cell r="FF8">
            <v>41000</v>
          </cell>
          <cell r="FG8">
            <v>41030</v>
          </cell>
          <cell r="FH8">
            <v>41061</v>
          </cell>
          <cell r="FI8">
            <v>41091</v>
          </cell>
          <cell r="FJ8">
            <v>41122</v>
          </cell>
          <cell r="FK8">
            <v>41153</v>
          </cell>
          <cell r="FL8">
            <v>41183</v>
          </cell>
          <cell r="FM8">
            <v>41214</v>
          </cell>
          <cell r="FN8">
            <v>41244</v>
          </cell>
          <cell r="FR8" t="str">
            <v>Unfactored RA Market</v>
          </cell>
          <cell r="FS8">
            <v>1999</v>
          </cell>
          <cell r="FT8">
            <v>2000</v>
          </cell>
          <cell r="FU8">
            <v>2001</v>
          </cell>
          <cell r="FV8">
            <v>2002</v>
          </cell>
          <cell r="FW8">
            <v>2003</v>
          </cell>
          <cell r="FX8">
            <v>2004</v>
          </cell>
          <cell r="FY8">
            <v>2005</v>
          </cell>
          <cell r="FZ8">
            <v>2006</v>
          </cell>
          <cell r="GA8">
            <v>2007</v>
          </cell>
          <cell r="GB8">
            <v>2008</v>
          </cell>
          <cell r="GC8">
            <v>2009</v>
          </cell>
          <cell r="GD8">
            <v>2010</v>
          </cell>
          <cell r="GE8">
            <v>2011</v>
          </cell>
          <cell r="GF8">
            <v>2012</v>
          </cell>
        </row>
        <row r="9">
          <cell r="A9" t="str">
            <v>TRx</v>
          </cell>
          <cell r="B9">
            <v>2</v>
          </cell>
          <cell r="C9">
            <v>7564745.2294749226</v>
          </cell>
          <cell r="D9">
            <v>7738691.0925096292</v>
          </cell>
          <cell r="E9">
            <v>9159529.9406343922</v>
          </cell>
          <cell r="F9">
            <v>8731293.4514591657</v>
          </cell>
          <cell r="G9">
            <v>8544749.0415171087</v>
          </cell>
          <cell r="H9">
            <v>9063971.9494615607</v>
          </cell>
          <cell r="I9">
            <v>8953106.8408854157</v>
          </cell>
          <cell r="J9">
            <v>9278709.6492293868</v>
          </cell>
          <cell r="K9">
            <v>9139723.0285462327</v>
          </cell>
          <cell r="L9">
            <v>9504441.3331334479</v>
          </cell>
          <cell r="M9">
            <v>9402133.0074050147</v>
          </cell>
          <cell r="N9">
            <v>9753766.7729582228</v>
          </cell>
          <cell r="O9">
            <v>9232947.5129988343</v>
          </cell>
          <cell r="P9">
            <v>9314770.2086646613</v>
          </cell>
          <cell r="Q9">
            <v>10148089.881626891</v>
          </cell>
          <cell r="R9">
            <v>9477441.2033551522</v>
          </cell>
          <cell r="S9">
            <v>10348051.126525741</v>
          </cell>
          <cell r="T9">
            <v>10154931.388569053</v>
          </cell>
          <cell r="U9">
            <v>9955222.4303048626</v>
          </cell>
          <cell r="V9">
            <v>10532181.75102368</v>
          </cell>
          <cell r="W9">
            <v>10057600.372302897</v>
          </cell>
          <cell r="X9">
            <v>10581159.896301519</v>
          </cell>
          <cell r="Y9">
            <v>10179021.464478748</v>
          </cell>
          <cell r="Z9">
            <v>10190439.980665818</v>
          </cell>
          <cell r="AA9">
            <v>10811761.496420994</v>
          </cell>
          <cell r="AB9">
            <v>9696871.2766312435</v>
          </cell>
          <cell r="AC9">
            <v>10767226.24372413</v>
          </cell>
          <cell r="AD9">
            <v>10248926.760167867</v>
          </cell>
          <cell r="AE9">
            <v>10798591.482914196</v>
          </cell>
          <cell r="AF9">
            <v>10320602.197562292</v>
          </cell>
          <cell r="AG9">
            <v>10508861.530747365</v>
          </cell>
          <cell r="AH9">
            <v>10705737.527385507</v>
          </cell>
          <cell r="AI9">
            <v>9710168.5857937802</v>
          </cell>
          <cell r="AJ9">
            <v>10830037.86205378</v>
          </cell>
          <cell r="AK9">
            <v>10284849.805193091</v>
          </cell>
          <cell r="AL9">
            <v>10280663.949468458</v>
          </cell>
          <cell r="AM9">
            <v>10734347.064966761</v>
          </cell>
          <cell r="AN9">
            <v>9757175.0565637294</v>
          </cell>
          <cell r="AO9">
            <v>10402528.364252303</v>
          </cell>
          <cell r="AP9">
            <v>10456893.584533837</v>
          </cell>
          <cell r="AQ9">
            <v>10371866.272649724</v>
          </cell>
          <cell r="AR9">
            <v>9560207.4848702382</v>
          </cell>
          <cell r="AS9">
            <v>10090188.473137733</v>
          </cell>
          <cell r="AT9">
            <v>9974764.7027179636</v>
          </cell>
          <cell r="AU9">
            <v>9571836.6410692595</v>
          </cell>
          <cell r="AV9">
            <v>10118282.804096032</v>
          </cell>
          <cell r="AW9">
            <v>9490977.9945376962</v>
          </cell>
          <cell r="AX9">
            <v>9891360.0831364486</v>
          </cell>
          <cell r="AY9">
            <v>9854535.2191627957</v>
          </cell>
          <cell r="AZ9">
            <v>9173056.1226390842</v>
          </cell>
          <cell r="BA9">
            <v>10297469.440232923</v>
          </cell>
          <cell r="BB9">
            <v>10200393.936469121</v>
          </cell>
          <cell r="BC9">
            <v>10597238.842249315</v>
          </cell>
          <cell r="BD9">
            <v>10352870.89152034</v>
          </cell>
          <cell r="BE9">
            <v>10696393.784357585</v>
          </cell>
          <cell r="BF9">
            <v>10881739.077456936</v>
          </cell>
          <cell r="BG9">
            <v>10339272.835843697</v>
          </cell>
          <cell r="BH9">
            <v>11050604.055343196</v>
          </cell>
          <cell r="BI9">
            <v>10534498.457863605</v>
          </cell>
          <cell r="BJ9">
            <v>10794939.711692061</v>
          </cell>
          <cell r="BK9">
            <v>10652536.131532665</v>
          </cell>
          <cell r="BL9">
            <v>9917536.0607474409</v>
          </cell>
          <cell r="BM9">
            <v>11089643.734672498</v>
          </cell>
          <cell r="BN9">
            <v>10943571.206539398</v>
          </cell>
          <cell r="BO9">
            <v>11323367.331042511</v>
          </cell>
          <cell r="BP9">
            <v>11028616.846689794</v>
          </cell>
          <cell r="BQ9">
            <v>11348485.722594457</v>
          </cell>
          <cell r="BR9">
            <v>11510445.121495459</v>
          </cell>
          <cell r="BS9">
            <v>10900067.131830212</v>
          </cell>
          <cell r="BT9">
            <v>11618714.246117886</v>
          </cell>
          <cell r="BU9">
            <v>11056121.131577583</v>
          </cell>
          <cell r="BV9">
            <v>11299384.867470643</v>
          </cell>
          <cell r="BW9">
            <v>11154589.613036068</v>
          </cell>
          <cell r="BX9">
            <v>10363799.667711213</v>
          </cell>
          <cell r="BY9">
            <v>11564771.552686855</v>
          </cell>
          <cell r="BZ9">
            <v>11390151.270803083</v>
          </cell>
          <cell r="CA9">
            <v>11762941.051109055</v>
          </cell>
          <cell r="CB9">
            <v>11438551.919650173</v>
          </cell>
          <cell r="CC9">
            <v>11749599.032174213</v>
          </cell>
          <cell r="CD9">
            <v>11899299.885911798</v>
          </cell>
          <cell r="CE9">
            <v>11252629.324803548</v>
          </cell>
          <cell r="CF9">
            <v>11977113.153089914</v>
          </cell>
          <cell r="CG9">
            <v>11386101.736685881</v>
          </cell>
          <cell r="CH9">
            <v>11623228.323481286</v>
          </cell>
          <cell r="CI9">
            <v>11461372.810096757</v>
          </cell>
          <cell r="CJ9">
            <v>10638337.988614745</v>
          </cell>
          <cell r="CK9">
            <v>11858284.912620133</v>
          </cell>
          <cell r="CL9">
            <v>11667171.513569903</v>
          </cell>
          <cell r="CM9">
            <v>12036413.482730182</v>
          </cell>
          <cell r="CN9">
            <v>11695535.396019699</v>
          </cell>
          <cell r="CO9">
            <v>12001590.826405363</v>
          </cell>
          <cell r="CP9">
            <v>12144989.096943021</v>
          </cell>
          <cell r="CQ9">
            <v>11476872.437993385</v>
          </cell>
          <cell r="CR9">
            <v>12205894.028002394</v>
          </cell>
          <cell r="CS9">
            <v>11599532.5875297</v>
          </cell>
          <cell r="CT9">
            <v>11834287.364795962</v>
          </cell>
          <cell r="CU9">
            <v>11662684.669874303</v>
          </cell>
          <cell r="CV9">
            <v>10820086.453495288</v>
          </cell>
          <cell r="CW9">
            <v>12053624.551898928</v>
          </cell>
          <cell r="CX9">
            <v>11852495.517877588</v>
          </cell>
          <cell r="CY9">
            <v>12220022.254275268</v>
          </cell>
          <cell r="CZ9">
            <v>11869728.708558874</v>
          </cell>
          <cell r="DA9">
            <v>12172831.422679108</v>
          </cell>
          <cell r="DB9">
            <v>12313113.777711013</v>
          </cell>
          <cell r="DC9">
            <v>11631556.966161078</v>
          </cell>
          <cell r="DD9">
            <v>12364378.869571391</v>
          </cell>
          <cell r="DE9">
            <v>11749703.953892933</v>
          </cell>
          <cell r="DF9">
            <v>11984089.890700122</v>
          </cell>
          <cell r="DG9">
            <v>11806673.975110589</v>
          </cell>
          <cell r="DH9">
            <v>10951365.158302557</v>
          </cell>
          <cell r="DI9">
            <v>12195532.045746705</v>
          </cell>
          <cell r="DJ9">
            <v>11987880.77916624</v>
          </cell>
          <cell r="DK9">
            <v>12354663.227168962</v>
          </cell>
          <cell r="DL9">
            <v>11998766.582071489</v>
          </cell>
          <cell r="DM9">
            <v>12300007.010996448</v>
          </cell>
          <cell r="DN9">
            <v>12438878.475868585</v>
          </cell>
          <cell r="DO9">
            <v>11748219.374456627</v>
          </cell>
          <cell r="DP9">
            <v>12484414.494026104</v>
          </cell>
          <cell r="DQ9">
            <v>11865218.520564497</v>
          </cell>
          <cell r="DR9">
            <v>12100296.12075437</v>
          </cell>
          <cell r="DS9">
            <v>11919191.960607395</v>
          </cell>
          <cell r="DT9">
            <v>11054898.660170848</v>
          </cell>
          <cell r="DU9">
            <v>12308039.697163664</v>
          </cell>
          <cell r="DV9">
            <v>12095764.132097015</v>
          </cell>
          <cell r="DW9">
            <v>12462319.143460246</v>
          </cell>
          <cell r="DX9">
            <v>12102882.742186515</v>
          </cell>
          <cell r="DY9">
            <v>12402850.468457296</v>
          </cell>
          <cell r="DZ9">
            <v>12541225.260038555</v>
          </cell>
          <cell r="EA9">
            <v>11843833.448278062</v>
          </cell>
          <cell r="EB9">
            <v>12583149.166290492</v>
          </cell>
          <cell r="EC9">
            <v>11961480.6192561</v>
          </cell>
          <cell r="ED9">
            <v>12197808.593429063</v>
          </cell>
          <cell r="EE9">
            <v>12014172.596354246</v>
          </cell>
          <cell r="EF9">
            <v>11142940.896968016</v>
          </cell>
          <cell r="EG9">
            <v>12404113.255000288</v>
          </cell>
          <cell r="EH9">
            <v>12188256.886303447</v>
          </cell>
          <cell r="EI9">
            <v>12554862.598557774</v>
          </cell>
          <cell r="EJ9">
            <v>12193011.039344305</v>
          </cell>
          <cell r="EK9">
            <v>12492030.877060747</v>
          </cell>
          <cell r="EL9">
            <v>12630401.522691125</v>
          </cell>
          <cell r="EM9">
            <v>11927587.355299942</v>
          </cell>
          <cell r="EN9">
            <v>12669870.855206383</v>
          </cell>
          <cell r="EO9">
            <v>12046840.421372674</v>
          </cell>
          <cell r="EP9">
            <v>12284711.41181962</v>
          </cell>
          <cell r="EQ9">
            <v>12099180.178007748</v>
          </cell>
          <cell r="ER9">
            <v>11222149.771101819</v>
          </cell>
          <cell r="ES9">
            <v>12490802.509227399</v>
          </cell>
          <cell r="ET9">
            <v>12271949.081028961</v>
          </cell>
          <cell r="EU9">
            <v>12638757.944520505</v>
          </cell>
          <cell r="EV9">
            <v>12275110.656946648</v>
          </cell>
          <cell r="EW9">
            <v>12573366.53214197</v>
          </cell>
          <cell r="EX9">
            <v>12712000.503823381</v>
          </cell>
          <cell r="EY9">
            <v>12004501.106434906</v>
          </cell>
          <cell r="EZ9">
            <v>12749657.68287411</v>
          </cell>
          <cell r="FA9">
            <v>12125871.062161803</v>
          </cell>
          <cell r="FB9">
            <v>12365437.210943624</v>
          </cell>
          <cell r="FC9">
            <v>12178366.966422617</v>
          </cell>
          <cell r="FD9">
            <v>11296185.087699668</v>
          </cell>
          <cell r="FE9">
            <v>12571986.438894406</v>
          </cell>
          <cell r="FF9">
            <v>12350470.210032647</v>
          </cell>
          <cell r="FG9">
            <v>12717568.061531577</v>
          </cell>
          <cell r="FH9">
            <v>12352471.302113956</v>
          </cell>
          <cell r="FI9">
            <v>12650071.176289162</v>
          </cell>
          <cell r="FJ9">
            <v>12789115.48131462</v>
          </cell>
          <cell r="FK9">
            <v>12077354.963158641</v>
          </cell>
          <cell r="FL9">
            <v>12825324.406213213</v>
          </cell>
          <cell r="FM9">
            <v>12201114.671724301</v>
          </cell>
          <cell r="FN9">
            <v>12442454.270495329</v>
          </cell>
          <cell r="FR9" t="str">
            <v>TRx</v>
          </cell>
          <cell r="FS9">
            <v>106834861.3372145</v>
          </cell>
          <cell r="FT9">
            <v>120171857.21681787</v>
          </cell>
          <cell r="FU9">
            <v>124964298.71806271</v>
          </cell>
          <cell r="FV9">
            <v>120420428.52653173</v>
          </cell>
          <cell r="FW9">
            <v>124773012.37483065</v>
          </cell>
          <cell r="FX9">
            <v>132688489.53231055</v>
          </cell>
          <cell r="FY9">
            <v>137562776.53114307</v>
          </cell>
          <cell r="FZ9">
            <v>140620282.44532123</v>
          </cell>
          <cell r="GA9">
            <v>142694317.0366959</v>
          </cell>
          <cell r="GB9">
            <v>144231915.76423317</v>
          </cell>
          <cell r="GC9">
            <v>145473443.89143524</v>
          </cell>
          <cell r="GD9">
            <v>146548799.71597856</v>
          </cell>
          <cell r="GE9">
            <v>147528784.23921287</v>
          </cell>
          <cell r="GF9">
            <v>148452483.0358901</v>
          </cell>
        </row>
        <row r="10">
          <cell r="A10" t="str">
            <v>NRx</v>
          </cell>
          <cell r="B10">
            <v>3</v>
          </cell>
          <cell r="C10">
            <v>4534211.4098249748</v>
          </cell>
          <cell r="D10">
            <v>4853047.0308365431</v>
          </cell>
          <cell r="E10">
            <v>5740543.3135447977</v>
          </cell>
          <cell r="F10">
            <v>5317912.8171530552</v>
          </cell>
          <cell r="G10">
            <v>5049472.0138390362</v>
          </cell>
          <cell r="H10">
            <v>5325330.3164871866</v>
          </cell>
          <cell r="I10">
            <v>5212103.6136284722</v>
          </cell>
          <cell r="J10">
            <v>5439395.2164097959</v>
          </cell>
          <cell r="K10">
            <v>5333163.0095154103</v>
          </cell>
          <cell r="L10">
            <v>5537986.4443778154</v>
          </cell>
          <cell r="M10">
            <v>5434961.3358016713</v>
          </cell>
          <cell r="N10">
            <v>5492410.2576527409</v>
          </cell>
          <cell r="O10">
            <v>5396542.5043329448</v>
          </cell>
          <cell r="P10">
            <v>5457069.4028882207</v>
          </cell>
          <cell r="Q10">
            <v>5935673.960542297</v>
          </cell>
          <cell r="R10">
            <v>5422228.7344517177</v>
          </cell>
          <cell r="S10">
            <v>5913617.3755085804</v>
          </cell>
          <cell r="T10">
            <v>5738008.4628563514</v>
          </cell>
          <cell r="U10">
            <v>5464143.1434349539</v>
          </cell>
          <cell r="V10">
            <v>5897911.2503412263</v>
          </cell>
          <cell r="W10">
            <v>5588001.7907676324</v>
          </cell>
          <cell r="X10">
            <v>5888506.2987671727</v>
          </cell>
          <cell r="Y10">
            <v>5548083.488159582</v>
          </cell>
          <cell r="Z10">
            <v>5364172.660221939</v>
          </cell>
          <cell r="AA10">
            <v>6030809.4988069981</v>
          </cell>
          <cell r="AB10">
            <v>5395392.0922104148</v>
          </cell>
          <cell r="AC10">
            <v>5955072.4145747107</v>
          </cell>
          <cell r="AD10">
            <v>5604652.5867226226</v>
          </cell>
          <cell r="AE10">
            <v>5905200.1609713994</v>
          </cell>
          <cell r="AF10">
            <v>5564919.3991874307</v>
          </cell>
          <cell r="AG10">
            <v>5596719.176915789</v>
          </cell>
          <cell r="AH10">
            <v>5788296.1757951695</v>
          </cell>
          <cell r="AI10">
            <v>5177779.5285979267</v>
          </cell>
          <cell r="AJ10">
            <v>5922688.620684593</v>
          </cell>
          <cell r="AK10">
            <v>5531720.9350643633</v>
          </cell>
          <cell r="AL10">
            <v>5318359.316489486</v>
          </cell>
          <cell r="AM10">
            <v>5918265.3549889196</v>
          </cell>
          <cell r="AN10">
            <v>5371279.3521879101</v>
          </cell>
          <cell r="AO10">
            <v>5630872.454750767</v>
          </cell>
          <cell r="AP10">
            <v>5650330.5281779459</v>
          </cell>
          <cell r="AQ10">
            <v>5536133.090883241</v>
          </cell>
          <cell r="AR10">
            <v>5033893.1616234127</v>
          </cell>
          <cell r="AS10">
            <v>5310347.1577125769</v>
          </cell>
          <cell r="AT10">
            <v>5293650.2342393212</v>
          </cell>
          <cell r="AU10">
            <v>5073610.8803564198</v>
          </cell>
          <cell r="AV10">
            <v>5410823.9346986776</v>
          </cell>
          <cell r="AW10">
            <v>4977830.3315125657</v>
          </cell>
          <cell r="AX10">
            <v>5041561.0277121495</v>
          </cell>
          <cell r="AY10">
            <v>5320822.0730542652</v>
          </cell>
          <cell r="AZ10">
            <v>4922294.7012584386</v>
          </cell>
          <cell r="BA10">
            <v>5501328.0011064913</v>
          </cell>
          <cell r="BB10">
            <v>5390884.1658673808</v>
          </cell>
          <cell r="BC10">
            <v>5537968.3497959403</v>
          </cell>
          <cell r="BD10">
            <v>5335654.2963109389</v>
          </cell>
          <cell r="BE10">
            <v>5446999.6921772258</v>
          </cell>
          <cell r="BF10">
            <v>5605640.3345568459</v>
          </cell>
          <cell r="BG10">
            <v>5299771.8155053565</v>
          </cell>
          <cell r="BH10">
            <v>5733518.0677004866</v>
          </cell>
          <cell r="BI10">
            <v>5382347.9796394268</v>
          </cell>
          <cell r="BJ10">
            <v>5436720.0534805991</v>
          </cell>
          <cell r="BK10">
            <v>5596307.9754830208</v>
          </cell>
          <cell r="BL10">
            <v>5214414.2092401423</v>
          </cell>
          <cell r="BM10">
            <v>5811543.1870897906</v>
          </cell>
          <cell r="BN10">
            <v>5684794.4378597755</v>
          </cell>
          <cell r="BO10">
            <v>5823082.9893162251</v>
          </cell>
          <cell r="BP10">
            <v>5597894.8340224521</v>
          </cell>
          <cell r="BQ10">
            <v>5697189.466538094</v>
          </cell>
          <cell r="BR10">
            <v>5849308.8537203446</v>
          </cell>
          <cell r="BS10">
            <v>5516863.5035989657</v>
          </cell>
          <cell r="BT10">
            <v>5955642.7214812534</v>
          </cell>
          <cell r="BU10">
            <v>5582558.0752329798</v>
          </cell>
          <cell r="BV10">
            <v>5628482.2777591236</v>
          </cell>
          <cell r="BW10">
            <v>5790210.6105679059</v>
          </cell>
          <cell r="BX10">
            <v>5386287.1010246398</v>
          </cell>
          <cell r="BY10">
            <v>5993579.5799820358</v>
          </cell>
          <cell r="BZ10">
            <v>5854174.3165038982</v>
          </cell>
          <cell r="CA10">
            <v>5986889.9429436354</v>
          </cell>
          <cell r="CB10">
            <v>5747223.220464523</v>
          </cell>
          <cell r="CC10">
            <v>5843003.354773351</v>
          </cell>
          <cell r="CD10">
            <v>5992031.7892715437</v>
          </cell>
          <cell r="CE10">
            <v>5644868.3437417867</v>
          </cell>
          <cell r="CF10">
            <v>6087641.0123605449</v>
          </cell>
          <cell r="CG10">
            <v>5702528.8253865195</v>
          </cell>
          <cell r="CH10">
            <v>5742868.8491865303</v>
          </cell>
          <cell r="CI10">
            <v>5915417.2528742198</v>
          </cell>
          <cell r="CJ10">
            <v>5495790.2475387268</v>
          </cell>
          <cell r="CK10">
            <v>6109315.6609106781</v>
          </cell>
          <cell r="CL10">
            <v>5959841.2730893632</v>
          </cell>
          <cell r="CM10">
            <v>6091197.196805032</v>
          </cell>
          <cell r="CN10">
            <v>5842432.4723376743</v>
          </cell>
          <cell r="CO10">
            <v>5933501.268057094</v>
          </cell>
          <cell r="CP10">
            <v>6080645.785056036</v>
          </cell>
          <cell r="CQ10">
            <v>5725991.8817874976</v>
          </cell>
          <cell r="CR10">
            <v>6169805.6674660426</v>
          </cell>
          <cell r="CS10">
            <v>5778254.1503725797</v>
          </cell>
          <cell r="CT10">
            <v>5818755.5959092211</v>
          </cell>
          <cell r="CU10">
            <v>5976939.8164954688</v>
          </cell>
          <cell r="CV10">
            <v>5555064.2095886152</v>
          </cell>
          <cell r="CW10">
            <v>6174738.9005096667</v>
          </cell>
          <cell r="CX10">
            <v>6024538.436030508</v>
          </cell>
          <cell r="CY10">
            <v>6152821.686977162</v>
          </cell>
          <cell r="CZ10">
            <v>5902299.4789232686</v>
          </cell>
          <cell r="DA10">
            <v>5994225.5037583858</v>
          </cell>
          <cell r="DB10">
            <v>6140687.3310620971</v>
          </cell>
          <cell r="DC10">
            <v>5779854.5548549453</v>
          </cell>
          <cell r="DD10">
            <v>6228094.6565137366</v>
          </cell>
          <cell r="DE10">
            <v>5830781.9030083381</v>
          </cell>
          <cell r="DF10">
            <v>5869606.1831293423</v>
          </cell>
          <cell r="DG10">
            <v>6026919.5805188278</v>
          </cell>
          <cell r="DH10">
            <v>5600249.6472424529</v>
          </cell>
          <cell r="DI10">
            <v>6220548.0463008601</v>
          </cell>
          <cell r="DJ10">
            <v>6065207.2397990413</v>
          </cell>
          <cell r="DK10">
            <v>6195788.483096648</v>
          </cell>
          <cell r="DL10">
            <v>5943518.3121654326</v>
          </cell>
          <cell r="DM10">
            <v>6032676.4903264958</v>
          </cell>
          <cell r="DN10">
            <v>6180221.4435184747</v>
          </cell>
          <cell r="DO10">
            <v>5817372.0223768344</v>
          </cell>
          <cell r="DP10">
            <v>6263018.5110289343</v>
          </cell>
          <cell r="DQ10">
            <v>5867030.1502231369</v>
          </cell>
          <cell r="DR10">
            <v>5905681.0937513364</v>
          </cell>
          <cell r="DS10">
            <v>6061898.884868633</v>
          </cell>
          <cell r="DT10">
            <v>5630513.1668415032</v>
          </cell>
          <cell r="DU10">
            <v>6257913.248510167</v>
          </cell>
          <cell r="DV10">
            <v>6099532.0250308653</v>
          </cell>
          <cell r="DW10">
            <v>6227052.210463196</v>
          </cell>
          <cell r="DX10">
            <v>5973371.0481305877</v>
          </cell>
          <cell r="DY10">
            <v>6063371.5893647168</v>
          </cell>
          <cell r="DZ10">
            <v>6208845.4780266229</v>
          </cell>
          <cell r="EA10">
            <v>5844755.8690845314</v>
          </cell>
          <cell r="EB10">
            <v>6293333.7737759128</v>
          </cell>
          <cell r="EC10">
            <v>5894789.0597537411</v>
          </cell>
          <cell r="ED10">
            <v>5933546.4549121149</v>
          </cell>
          <cell r="EE10">
            <v>6090081.6973706577</v>
          </cell>
          <cell r="EF10">
            <v>5657898.4082010593</v>
          </cell>
          <cell r="EG10">
            <v>6284122.4811982866</v>
          </cell>
          <cell r="EH10">
            <v>6128143.306295095</v>
          </cell>
          <cell r="EI10">
            <v>6256951.1321192421</v>
          </cell>
          <cell r="EJ10">
            <v>6002663.074945041</v>
          </cell>
          <cell r="EK10">
            <v>6091623.1427469896</v>
          </cell>
          <cell r="EL10">
            <v>6237705.8120787144</v>
          </cell>
          <cell r="EM10">
            <v>5871293.3980430327</v>
          </cell>
          <cell r="EN10">
            <v>6320426.5811852748</v>
          </cell>
          <cell r="EO10">
            <v>5921587.6047511138</v>
          </cell>
          <cell r="EP10">
            <v>5960751.3105850946</v>
          </cell>
          <cell r="EQ10">
            <v>6116858.4273078609</v>
          </cell>
          <cell r="ER10">
            <v>5682927.0403730841</v>
          </cell>
          <cell r="ES10">
            <v>6311321.4094065176</v>
          </cell>
          <cell r="ET10">
            <v>6154385.473931862</v>
          </cell>
          <cell r="EU10">
            <v>6283156.7116833199</v>
          </cell>
          <cell r="EV10">
            <v>6028260.5508810217</v>
          </cell>
          <cell r="EW10">
            <v>6116850.9416924044</v>
          </cell>
          <cell r="EX10">
            <v>6263000.9663211266</v>
          </cell>
          <cell r="EY10">
            <v>5895167.2447505658</v>
          </cell>
          <cell r="EZ10">
            <v>6345203.8816173719</v>
          </cell>
          <cell r="FA10">
            <v>5946058.0925083682</v>
          </cell>
          <cell r="FB10">
            <v>5985707.7044944353</v>
          </cell>
          <cell r="FC10">
            <v>6141438.7860783283</v>
          </cell>
          <cell r="FD10">
            <v>5706000.787251303</v>
          </cell>
          <cell r="FE10">
            <v>6336449.3490618188</v>
          </cell>
          <cell r="FF10">
            <v>6178697.6583718788</v>
          </cell>
          <cell r="FG10">
            <v>6307478.5193547215</v>
          </cell>
          <cell r="FH10">
            <v>6052121.5593351098</v>
          </cell>
          <cell r="FI10">
            <v>6140399.9726243149</v>
          </cell>
          <cell r="FJ10">
            <v>6286653.6448824126</v>
          </cell>
          <cell r="FK10">
            <v>5917558.4268446453</v>
          </cell>
          <cell r="FL10">
            <v>6368457.4629290374</v>
          </cell>
          <cell r="FM10">
            <v>5969146.4357402185</v>
          </cell>
          <cell r="FN10">
            <v>6009321.6661066441</v>
          </cell>
          <cell r="FR10" t="str">
            <v>NRx</v>
          </cell>
          <cell r="FS10">
            <v>63270536.779071495</v>
          </cell>
          <cell r="FT10">
            <v>67613959.072272614</v>
          </cell>
          <cell r="FU10">
            <v>67791609.906020895</v>
          </cell>
          <cell r="FV10">
            <v>64248597.508843899</v>
          </cell>
          <cell r="FW10">
            <v>64913949.530453399</v>
          </cell>
          <cell r="FX10">
            <v>67958082.531342179</v>
          </cell>
          <cell r="FY10">
            <v>69771306.946206912</v>
          </cell>
          <cell r="FZ10">
            <v>70920948.452204168</v>
          </cell>
          <cell r="GA10">
            <v>71629652.660851538</v>
          </cell>
          <cell r="GB10">
            <v>72118231.020348474</v>
          </cell>
          <cell r="GC10">
            <v>72488922.80876258</v>
          </cell>
          <cell r="GD10">
            <v>72823247.949519619</v>
          </cell>
          <cell r="GE10">
            <v>73128898.44496794</v>
          </cell>
          <cell r="GF10">
            <v>73413724.268580437</v>
          </cell>
        </row>
        <row r="11">
          <cell r="A11" t="str">
            <v>Refill Ratio</v>
          </cell>
          <cell r="B11">
            <v>4</v>
          </cell>
          <cell r="C11">
            <v>1.668370648329988</v>
          </cell>
          <cell r="D11">
            <v>1.5946045944614871</v>
          </cell>
          <cell r="E11">
            <v>1.5955858949835817</v>
          </cell>
          <cell r="F11">
            <v>1.6418647224332392</v>
          </cell>
          <cell r="G11">
            <v>1.692206436256821</v>
          </cell>
          <cell r="H11">
            <v>1.7020487764673611</v>
          </cell>
          <cell r="I11">
            <v>1.7177530426438696</v>
          </cell>
          <cell r="J11">
            <v>1.7058347996551135</v>
          </cell>
          <cell r="K11">
            <v>1.7137527977748237</v>
          </cell>
          <cell r="L11">
            <v>1.7162269045967768</v>
          </cell>
          <cell r="M11">
            <v>1.7299355830685363</v>
          </cell>
          <cell r="N11">
            <v>1.7758627479380305</v>
          </cell>
          <cell r="O11">
            <v>1.7109005452260584</v>
          </cell>
          <cell r="P11">
            <v>1.706918039879556</v>
          </cell>
          <cell r="Q11">
            <v>1.7096777803307339</v>
          </cell>
          <cell r="R11">
            <v>1.7478866472632286</v>
          </cell>
          <cell r="S11">
            <v>1.7498682226859144</v>
          </cell>
          <cell r="T11">
            <v>1.7697658437251556</v>
          </cell>
          <cell r="U11">
            <v>1.8219183079538903</v>
          </cell>
          <cell r="V11">
            <v>1.7857477510219124</v>
          </cell>
          <cell r="W11">
            <v>1.7998563259088127</v>
          </cell>
          <cell r="X11">
            <v>1.7969174794831768</v>
          </cell>
          <cell r="Y11">
            <v>1.8346914725061838</v>
          </cell>
          <cell r="Z11">
            <v>1.8997225902575992</v>
          </cell>
          <cell r="AA11">
            <v>1.792754604263284</v>
          </cell>
          <cell r="AB11">
            <v>1.7972505261723388</v>
          </cell>
          <cell r="AC11">
            <v>1.8080764588809934</v>
          </cell>
          <cell r="AD11">
            <v>1.8286462187589456</v>
          </cell>
          <cell r="AE11">
            <v>1.8286579944036714</v>
          </cell>
          <cell r="AF11">
            <v>1.8545825118454131</v>
          </cell>
          <cell r="AG11">
            <v>1.8776824776365739</v>
          </cell>
          <cell r="AH11">
            <v>1.8495490213775734</v>
          </cell>
          <cell r="AI11">
            <v>1.87535381376564</v>
          </cell>
          <cell r="AJ11">
            <v>1.8285678271571797</v>
          </cell>
          <cell r="AK11">
            <v>1.8592495763840307</v>
          </cell>
          <cell r="AL11">
            <v>1.9330517811373571</v>
          </cell>
          <cell r="AM11">
            <v>1.8137657609282472</v>
          </cell>
          <cell r="AN11">
            <v>1.8165458202409992</v>
          </cell>
          <cell r="AO11">
            <v>1.8474096950066219</v>
          </cell>
          <cell r="AP11">
            <v>1.8506693603826847</v>
          </cell>
          <cell r="AQ11">
            <v>1.8734857169040682</v>
          </cell>
          <cell r="AR11">
            <v>1.8991677371609343</v>
          </cell>
          <cell r="AS11">
            <v>1.900099593014944</v>
          </cell>
          <cell r="AT11">
            <v>1.8842885837453336</v>
          </cell>
          <cell r="AU11">
            <v>1.8865925800752068</v>
          </cell>
          <cell r="AV11">
            <v>1.8700077707591325</v>
          </cell>
          <cell r="AW11">
            <v>1.9066495566259614</v>
          </cell>
          <cell r="AX11">
            <v>1.9619637705000921</v>
          </cell>
          <cell r="AY11">
            <v>1.8520700530596925</v>
          </cell>
          <cell r="AZ11">
            <v>1.8635731258215587</v>
          </cell>
          <cell r="BA11">
            <v>1.8718152122836116</v>
          </cell>
          <cell r="BB11">
            <v>1.8921560216510238</v>
          </cell>
          <cell r="BC11">
            <v>1.9135607451855148</v>
          </cell>
          <cell r="BD11">
            <v>1.9403189030965322</v>
          </cell>
          <cell r="BE11">
            <v>1.963722120219566</v>
          </cell>
          <cell r="BF11">
            <v>1.9412124981288499</v>
          </cell>
          <cell r="BG11">
            <v>1.9508901884406513</v>
          </cell>
          <cell r="BH11">
            <v>1.9273688379210439</v>
          </cell>
          <cell r="BI11">
            <v>1.9572310258857195</v>
          </cell>
          <cell r="BJ11">
            <v>1.9855610746006904</v>
          </cell>
          <cell r="BK11">
            <v>1.9034935493544274</v>
          </cell>
          <cell r="BL11">
            <v>1.9019463477169087</v>
          </cell>
          <cell r="BM11">
            <v>1.9082098123795908</v>
          </cell>
          <cell r="BN11">
            <v>1.9250601452986678</v>
          </cell>
          <cell r="BO11">
            <v>1.9445656796954145</v>
          </cell>
          <cell r="BP11">
            <v>1.9701364841048674</v>
          </cell>
          <cell r="BQ11">
            <v>1.9919445876337305</v>
          </cell>
          <cell r="BR11">
            <v>1.9678299452719878</v>
          </cell>
          <cell r="BS11">
            <v>1.9757724882479826</v>
          </cell>
          <cell r="BT11">
            <v>1.9508749583333209</v>
          </cell>
          <cell r="BU11">
            <v>1.9804757931006696</v>
          </cell>
          <cell r="BV11">
            <v>2.0075367230203458</v>
          </cell>
          <cell r="BW11">
            <v>1.9264566288275344</v>
          </cell>
          <cell r="BX11">
            <v>1.9241082908001126</v>
          </cell>
          <cell r="BY11">
            <v>1.9295266540402751</v>
          </cell>
          <cell r="BZ11">
            <v>1.9456460732117828</v>
          </cell>
          <cell r="CA11">
            <v>1.964783245259633</v>
          </cell>
          <cell r="CB11">
            <v>1.9902745170781178</v>
          </cell>
          <cell r="CC11">
            <v>2.0108834992496729</v>
          </cell>
          <cell r="CD11">
            <v>1.9858539314188794</v>
          </cell>
          <cell r="CE11">
            <v>1.9934263546250526</v>
          </cell>
          <cell r="CF11">
            <v>1.9674473459869255</v>
          </cell>
          <cell r="CG11">
            <v>1.9966758757969325</v>
          </cell>
          <cell r="CH11">
            <v>2.0239411048238898</v>
          </cell>
          <cell r="CI11">
            <v>1.937542580707698</v>
          </cell>
          <cell r="CJ11">
            <v>1.9357248929540376</v>
          </cell>
          <cell r="CK11">
            <v>1.9410168946569855</v>
          </cell>
          <cell r="CL11">
            <v>1.9576312487131169</v>
          </cell>
          <cell r="CM11">
            <v>1.9760341183903138</v>
          </cell>
          <cell r="CN11">
            <v>2.0018263713607083</v>
          </cell>
          <cell r="CO11">
            <v>2.0226827777076122</v>
          </cell>
          <cell r="CP11">
            <v>1.9973189569421859</v>
          </cell>
          <cell r="CQ11">
            <v>2.0043466136404335</v>
          </cell>
          <cell r="CR11">
            <v>1.9783271444618111</v>
          </cell>
          <cell r="CS11">
            <v>2.0074458972666971</v>
          </cell>
          <cell r="CT11">
            <v>2.033817569707836</v>
          </cell>
          <cell r="CU11">
            <v>1.95128025845049</v>
          </cell>
          <cell r="CV11">
            <v>1.9477878284140624</v>
          </cell>
          <cell r="CW11">
            <v>1.9520865167115025</v>
          </cell>
          <cell r="CX11">
            <v>1.9673698896154852</v>
          </cell>
          <cell r="CY11">
            <v>1.9860842514158539</v>
          </cell>
          <cell r="CZ11">
            <v>2.0110346401338854</v>
          </cell>
          <cell r="DA11">
            <v>2.0307596727962154</v>
          </cell>
          <cell r="DB11">
            <v>2.0051686584702448</v>
          </cell>
          <cell r="DC11">
            <v>2.0124307377926729</v>
          </cell>
          <cell r="DD11">
            <v>1.9852586627982507</v>
          </cell>
          <cell r="DE11">
            <v>2.015116351347455</v>
          </cell>
          <cell r="DF11">
            <v>2.0417195833589781</v>
          </cell>
          <cell r="DG11">
            <v>1.9589897985820164</v>
          </cell>
          <cell r="DH11">
            <v>1.9555137445872575</v>
          </cell>
          <cell r="DI11">
            <v>1.9605237279694281</v>
          </cell>
          <cell r="DJ11">
            <v>1.9764997806675828</v>
          </cell>
          <cell r="DK11">
            <v>1.9940421240775017</v>
          </cell>
          <cell r="DL11">
            <v>2.0187986226124566</v>
          </cell>
          <cell r="DM11">
            <v>2.038897167902129</v>
          </cell>
          <cell r="DN11">
            <v>2.0126913880915862</v>
          </cell>
          <cell r="DO11">
            <v>2.019506287249031</v>
          </cell>
          <cell r="DP11">
            <v>1.9933542383822642</v>
          </cell>
          <cell r="DQ11">
            <v>2.0223551297266189</v>
          </cell>
          <cell r="DR11">
            <v>2.0489247435926421</v>
          </cell>
          <cell r="DS11">
            <v>1.9662472414971162</v>
          </cell>
          <cell r="DT11">
            <v>1.9633909614622589</v>
          </cell>
          <cell r="DU11">
            <v>1.9667961520709578</v>
          </cell>
          <cell r="DV11">
            <v>1.9830642879583549</v>
          </cell>
          <cell r="DW11">
            <v>2.0013191992384534</v>
          </cell>
          <cell r="DX11">
            <v>2.0261394520225231</v>
          </cell>
          <cell r="DY11">
            <v>2.0455369237491827</v>
          </cell>
          <cell r="DZ11">
            <v>2.0198965015996135</v>
          </cell>
          <cell r="EA11">
            <v>2.0264034484186539</v>
          </cell>
          <cell r="EB11">
            <v>1.9994409352200586</v>
          </cell>
          <cell r="EC11">
            <v>2.0291617728821323</v>
          </cell>
          <cell r="ED11">
            <v>2.0557365963370944</v>
          </cell>
          <cell r="EE11">
            <v>1.9727440769047919</v>
          </cell>
          <cell r="EF11">
            <v>1.969448741040746</v>
          </cell>
          <cell r="EG11">
            <v>1.9738815231741014</v>
          </cell>
          <cell r="EH11">
            <v>1.988898802967473</v>
          </cell>
          <cell r="EI11">
            <v>2.0065463727387969</v>
          </cell>
          <cell r="EJ11">
            <v>2.031266937209522</v>
          </cell>
          <cell r="EK11">
            <v>2.050690035205875</v>
          </cell>
          <cell r="EL11">
            <v>2.0248472600669261</v>
          </cell>
          <cell r="EM11">
            <v>2.031509336473551</v>
          </cell>
          <cell r="EN11">
            <v>2.0045910972088836</v>
          </cell>
          <cell r="EO11">
            <v>2.0343936838335446</v>
          </cell>
          <cell r="EP11">
            <v>2.0609333910650567</v>
          </cell>
          <cell r="EQ11">
            <v>1.9780055925428397</v>
          </cell>
          <cell r="ER11">
            <v>1.9747129764954867</v>
          </cell>
          <cell r="ES11">
            <v>1.9791105061787633</v>
          </cell>
          <cell r="ET11">
            <v>1.9940169709891054</v>
          </cell>
          <cell r="EU11">
            <v>2.0115299561157145</v>
          </cell>
          <cell r="EV11">
            <v>2.0362608008296288</v>
          </cell>
          <cell r="EW11">
            <v>2.0555293323304662</v>
          </cell>
          <cell r="EX11">
            <v>2.0296979949677993</v>
          </cell>
          <cell r="EY11">
            <v>2.0363291842355249</v>
          </cell>
          <cell r="EZ11">
            <v>2.0093377487539867</v>
          </cell>
          <cell r="FA11">
            <v>2.0393125787720745</v>
          </cell>
          <cell r="FB11">
            <v>2.0658271037289206</v>
          </cell>
          <cell r="FC11">
            <v>1.9829827163675475</v>
          </cell>
          <cell r="FD11">
            <v>1.9797026865012528</v>
          </cell>
          <cell r="FE11">
            <v>1.9840743208585463</v>
          </cell>
          <cell r="FF11">
            <v>1.9988791963785886</v>
          </cell>
          <cell r="FG11">
            <v>2.0162681525600554</v>
          </cell>
          <cell r="FH11">
            <v>2.0410150690150721</v>
          </cell>
          <cell r="FI11">
            <v>2.0601379767909012</v>
          </cell>
          <cell r="FJ11">
            <v>2.034327991287618</v>
          </cell>
          <cell r="FK11">
            <v>2.0409354825075239</v>
          </cell>
          <cell r="FL11">
            <v>2.0138824010162226</v>
          </cell>
          <cell r="FM11">
            <v>2.0440300473565567</v>
          </cell>
          <cell r="FN11">
            <v>2.0705255870512622</v>
          </cell>
          <cell r="FR11" t="str">
            <v>Refill Ratio</v>
          </cell>
          <cell r="FS11">
            <v>1.6885404609456882</v>
          </cell>
          <cell r="FT11">
            <v>1.7773231868934947</v>
          </cell>
          <cell r="FU11">
            <v>1.8433593610079475</v>
          </cell>
          <cell r="FV11">
            <v>1.8742888280161401</v>
          </cell>
          <cell r="FW11">
            <v>1.922129423295917</v>
          </cell>
          <cell r="FX11">
            <v>1.9525049058162403</v>
          </cell>
          <cell r="FY11">
            <v>1.9716239031784628</v>
          </cell>
          <cell r="FZ11">
            <v>1.9827749841795983</v>
          </cell>
          <cell r="GA11">
            <v>1.992112368774392</v>
          </cell>
          <cell r="GB11">
            <v>1.9999369607878694</v>
          </cell>
          <cell r="GC11">
            <v>2.0068368828602621</v>
          </cell>
          <cell r="GD11">
            <v>2.0123903264732821</v>
          </cell>
          <cell r="GE11">
            <v>2.0173800970109435</v>
          </cell>
          <cell r="GF11">
            <v>2.0221352957491181</v>
          </cell>
        </row>
        <row r="12">
          <cell r="B12">
            <v>5</v>
          </cell>
        </row>
        <row r="13">
          <cell r="A13" t="str">
            <v>Factored RA Market</v>
          </cell>
          <cell r="B13">
            <v>6</v>
          </cell>
          <cell r="C13">
            <v>36161</v>
          </cell>
          <cell r="D13">
            <v>36192</v>
          </cell>
          <cell r="E13">
            <v>36220</v>
          </cell>
          <cell r="F13">
            <v>36251</v>
          </cell>
          <cell r="G13">
            <v>36281</v>
          </cell>
          <cell r="H13">
            <v>36312</v>
          </cell>
          <cell r="I13">
            <v>36342</v>
          </cell>
          <cell r="J13">
            <v>36373</v>
          </cell>
          <cell r="K13">
            <v>36404</v>
          </cell>
          <cell r="L13">
            <v>36434</v>
          </cell>
          <cell r="M13">
            <v>36465</v>
          </cell>
          <cell r="N13">
            <v>36495</v>
          </cell>
          <cell r="O13">
            <v>36526</v>
          </cell>
          <cell r="P13">
            <v>36557</v>
          </cell>
          <cell r="Q13">
            <v>36586</v>
          </cell>
          <cell r="R13">
            <v>36617</v>
          </cell>
          <cell r="S13">
            <v>36647</v>
          </cell>
          <cell r="T13">
            <v>36678</v>
          </cell>
          <cell r="U13">
            <v>36708</v>
          </cell>
          <cell r="V13">
            <v>36739</v>
          </cell>
          <cell r="W13">
            <v>36770</v>
          </cell>
          <cell r="X13">
            <v>36800</v>
          </cell>
          <cell r="Y13">
            <v>36831</v>
          </cell>
          <cell r="Z13">
            <v>36861</v>
          </cell>
          <cell r="AA13">
            <v>36892</v>
          </cell>
          <cell r="AB13">
            <v>36923</v>
          </cell>
          <cell r="AC13">
            <v>36951</v>
          </cell>
          <cell r="AD13">
            <v>36982</v>
          </cell>
          <cell r="AE13">
            <v>37012</v>
          </cell>
          <cell r="AF13">
            <v>37043</v>
          </cell>
          <cell r="AG13">
            <v>37073</v>
          </cell>
          <cell r="AH13">
            <v>37104</v>
          </cell>
          <cell r="AI13">
            <v>37135</v>
          </cell>
          <cell r="AJ13">
            <v>37165</v>
          </cell>
          <cell r="AK13">
            <v>37196</v>
          </cell>
          <cell r="AL13">
            <v>37226</v>
          </cell>
          <cell r="AM13">
            <v>37257</v>
          </cell>
          <cell r="AN13">
            <v>37288</v>
          </cell>
          <cell r="AO13">
            <v>37316</v>
          </cell>
          <cell r="AP13">
            <v>37347</v>
          </cell>
          <cell r="AQ13">
            <v>37377</v>
          </cell>
          <cell r="AR13">
            <v>37408</v>
          </cell>
          <cell r="AS13">
            <v>37438</v>
          </cell>
          <cell r="AT13">
            <v>37469</v>
          </cell>
          <cell r="AU13">
            <v>37500</v>
          </cell>
          <cell r="AV13">
            <v>37530</v>
          </cell>
          <cell r="AW13">
            <v>37561</v>
          </cell>
          <cell r="AX13">
            <v>37591</v>
          </cell>
          <cell r="AY13">
            <v>37622</v>
          </cell>
          <cell r="AZ13">
            <v>37653</v>
          </cell>
          <cell r="BA13">
            <v>37681</v>
          </cell>
          <cell r="BB13">
            <v>37712</v>
          </cell>
          <cell r="BC13">
            <v>37742</v>
          </cell>
          <cell r="BD13">
            <v>37773</v>
          </cell>
          <cell r="BE13">
            <v>37803</v>
          </cell>
          <cell r="BF13">
            <v>37834</v>
          </cell>
          <cell r="BG13">
            <v>37865</v>
          </cell>
          <cell r="BH13">
            <v>37895</v>
          </cell>
          <cell r="BI13">
            <v>37926</v>
          </cell>
          <cell r="BJ13">
            <v>37956</v>
          </cell>
          <cell r="BK13">
            <v>37987</v>
          </cell>
          <cell r="BL13">
            <v>38018</v>
          </cell>
          <cell r="BM13">
            <v>38047</v>
          </cell>
          <cell r="BN13">
            <v>38078</v>
          </cell>
          <cell r="BO13">
            <v>38108</v>
          </cell>
          <cell r="BP13">
            <v>38139</v>
          </cell>
          <cell r="BQ13">
            <v>38169</v>
          </cell>
          <cell r="BR13">
            <v>38200</v>
          </cell>
          <cell r="BS13">
            <v>38231</v>
          </cell>
          <cell r="BT13">
            <v>38261</v>
          </cell>
          <cell r="BU13">
            <v>38292</v>
          </cell>
          <cell r="BV13">
            <v>38322</v>
          </cell>
          <cell r="BW13">
            <v>38353</v>
          </cell>
          <cell r="BX13">
            <v>38384</v>
          </cell>
          <cell r="BY13">
            <v>38412</v>
          </cell>
          <cell r="BZ13">
            <v>38443</v>
          </cell>
          <cell r="CA13">
            <v>38473</v>
          </cell>
          <cell r="CB13">
            <v>38504</v>
          </cell>
          <cell r="CC13">
            <v>38534</v>
          </cell>
          <cell r="CD13">
            <v>38565</v>
          </cell>
          <cell r="CE13">
            <v>38596</v>
          </cell>
          <cell r="CF13">
            <v>38626</v>
          </cell>
          <cell r="CG13">
            <v>38657</v>
          </cell>
          <cell r="CH13">
            <v>38687</v>
          </cell>
          <cell r="CI13">
            <v>38718</v>
          </cell>
          <cell r="CJ13">
            <v>38749</v>
          </cell>
          <cell r="CK13">
            <v>38777</v>
          </cell>
          <cell r="CL13">
            <v>38808</v>
          </cell>
          <cell r="CM13">
            <v>38838</v>
          </cell>
          <cell r="CN13">
            <v>38869</v>
          </cell>
          <cell r="CO13">
            <v>38899</v>
          </cell>
          <cell r="CP13">
            <v>38930</v>
          </cell>
          <cell r="CQ13">
            <v>38961</v>
          </cell>
          <cell r="CR13">
            <v>38991</v>
          </cell>
          <cell r="CS13">
            <v>39022</v>
          </cell>
          <cell r="CT13">
            <v>39052</v>
          </cell>
          <cell r="CU13">
            <v>39083</v>
          </cell>
          <cell r="CV13">
            <v>39114</v>
          </cell>
          <cell r="CW13">
            <v>39142</v>
          </cell>
          <cell r="CX13">
            <v>39173</v>
          </cell>
          <cell r="CY13">
            <v>39203</v>
          </cell>
          <cell r="CZ13">
            <v>39234</v>
          </cell>
          <cell r="DA13">
            <v>39264</v>
          </cell>
          <cell r="DB13">
            <v>39295</v>
          </cell>
          <cell r="DC13">
            <v>39326</v>
          </cell>
          <cell r="DD13">
            <v>39356</v>
          </cell>
          <cell r="DE13">
            <v>39387</v>
          </cell>
          <cell r="DF13">
            <v>39417</v>
          </cell>
          <cell r="DG13">
            <v>39448</v>
          </cell>
          <cell r="DH13">
            <v>39479</v>
          </cell>
          <cell r="DI13">
            <v>39508</v>
          </cell>
          <cell r="DJ13">
            <v>39539</v>
          </cell>
          <cell r="DK13">
            <v>39569</v>
          </cell>
          <cell r="DL13">
            <v>39600</v>
          </cell>
          <cell r="DM13">
            <v>39630</v>
          </cell>
          <cell r="DN13">
            <v>39661</v>
          </cell>
          <cell r="DO13">
            <v>39692</v>
          </cell>
          <cell r="DP13">
            <v>39722</v>
          </cell>
          <cell r="DQ13">
            <v>39753</v>
          </cell>
          <cell r="DR13">
            <v>39783</v>
          </cell>
          <cell r="DS13">
            <v>39814</v>
          </cell>
          <cell r="DT13">
            <v>39845</v>
          </cell>
          <cell r="DU13">
            <v>39873</v>
          </cell>
          <cell r="DV13">
            <v>39904</v>
          </cell>
          <cell r="DW13">
            <v>39934</v>
          </cell>
          <cell r="DX13">
            <v>39965</v>
          </cell>
          <cell r="DY13">
            <v>39995</v>
          </cell>
          <cell r="DZ13">
            <v>40026</v>
          </cell>
          <cell r="EA13">
            <v>40057</v>
          </cell>
          <cell r="EB13">
            <v>40087</v>
          </cell>
          <cell r="EC13">
            <v>40118</v>
          </cell>
          <cell r="ED13">
            <v>40148</v>
          </cell>
          <cell r="EE13">
            <v>40179</v>
          </cell>
          <cell r="EF13">
            <v>40210</v>
          </cell>
          <cell r="EG13">
            <v>40238</v>
          </cell>
          <cell r="EH13">
            <v>40269</v>
          </cell>
          <cell r="EI13">
            <v>40299</v>
          </cell>
          <cell r="EJ13">
            <v>40330</v>
          </cell>
          <cell r="EK13">
            <v>40360</v>
          </cell>
          <cell r="EL13">
            <v>40391</v>
          </cell>
          <cell r="EM13">
            <v>40422</v>
          </cell>
          <cell r="EN13">
            <v>40452</v>
          </cell>
          <cell r="EO13">
            <v>40483</v>
          </cell>
          <cell r="EP13">
            <v>40513</v>
          </cell>
          <cell r="EQ13">
            <v>40544</v>
          </cell>
          <cell r="ER13">
            <v>40575</v>
          </cell>
          <cell r="ES13">
            <v>40603</v>
          </cell>
          <cell r="ET13">
            <v>40634</v>
          </cell>
          <cell r="EU13">
            <v>40664</v>
          </cell>
          <cell r="EV13">
            <v>40695</v>
          </cell>
          <cell r="EW13">
            <v>40725</v>
          </cell>
          <cell r="EX13">
            <v>40756</v>
          </cell>
          <cell r="EY13">
            <v>40787</v>
          </cell>
          <cell r="EZ13">
            <v>40817</v>
          </cell>
          <cell r="FA13">
            <v>40848</v>
          </cell>
          <cell r="FB13">
            <v>40878</v>
          </cell>
          <cell r="FC13">
            <v>40909</v>
          </cell>
          <cell r="FD13">
            <v>40940</v>
          </cell>
          <cell r="FE13">
            <v>40969</v>
          </cell>
          <cell r="FF13">
            <v>41000</v>
          </cell>
          <cell r="FG13">
            <v>41030</v>
          </cell>
          <cell r="FH13">
            <v>41061</v>
          </cell>
          <cell r="FI13">
            <v>41091</v>
          </cell>
          <cell r="FJ13">
            <v>41122</v>
          </cell>
          <cell r="FK13">
            <v>41153</v>
          </cell>
          <cell r="FL13">
            <v>41183</v>
          </cell>
          <cell r="FM13">
            <v>41214</v>
          </cell>
          <cell r="FN13">
            <v>41244</v>
          </cell>
          <cell r="FR13" t="str">
            <v>Factored RA Market</v>
          </cell>
          <cell r="FS13">
            <v>1999</v>
          </cell>
          <cell r="FT13">
            <v>2000</v>
          </cell>
          <cell r="FU13">
            <v>2001</v>
          </cell>
          <cell r="FV13">
            <v>2002</v>
          </cell>
          <cell r="FW13">
            <v>2003</v>
          </cell>
          <cell r="FX13">
            <v>2004</v>
          </cell>
          <cell r="FY13">
            <v>2005</v>
          </cell>
          <cell r="FZ13">
            <v>2006</v>
          </cell>
          <cell r="GA13">
            <v>2007</v>
          </cell>
          <cell r="GB13">
            <v>2008</v>
          </cell>
          <cell r="GC13">
            <v>2009</v>
          </cell>
          <cell r="GD13">
            <v>2010</v>
          </cell>
          <cell r="GE13">
            <v>2011</v>
          </cell>
          <cell r="GF13">
            <v>2012</v>
          </cell>
        </row>
        <row r="14">
          <cell r="A14" t="str">
            <v>TRx</v>
          </cell>
          <cell r="B14">
            <v>7</v>
          </cell>
          <cell r="C14">
            <v>659125.20350583771</v>
          </cell>
          <cell r="D14">
            <v>658100.02952765604</v>
          </cell>
          <cell r="E14">
            <v>765856.94066581142</v>
          </cell>
          <cell r="F14">
            <v>731723.39322840795</v>
          </cell>
          <cell r="G14">
            <v>724545.91873457539</v>
          </cell>
          <cell r="H14">
            <v>767822.84573751898</v>
          </cell>
          <cell r="I14">
            <v>755479.62135537399</v>
          </cell>
          <cell r="J14">
            <v>772335.49461598322</v>
          </cell>
          <cell r="K14">
            <v>754780.87390012504</v>
          </cell>
          <cell r="L14">
            <v>778441.73308322544</v>
          </cell>
          <cell r="M14">
            <v>772825.1879333026</v>
          </cell>
          <cell r="N14">
            <v>812672.35787140904</v>
          </cell>
          <cell r="O14">
            <v>722343.99155889894</v>
          </cell>
          <cell r="P14">
            <v>730926.30344417272</v>
          </cell>
          <cell r="Q14">
            <v>792452.80309808429</v>
          </cell>
          <cell r="R14">
            <v>747214.71169134579</v>
          </cell>
          <cell r="S14">
            <v>816631.71120761917</v>
          </cell>
          <cell r="T14">
            <v>806410.28637688374</v>
          </cell>
          <cell r="U14">
            <v>794599.53363416181</v>
          </cell>
          <cell r="V14">
            <v>834070.73484191939</v>
          </cell>
          <cell r="W14">
            <v>796458.25433279085</v>
          </cell>
          <cell r="X14">
            <v>839322.92621891294</v>
          </cell>
          <cell r="Y14">
            <v>815868.52988765447</v>
          </cell>
          <cell r="Z14">
            <v>830589.3108721684</v>
          </cell>
          <cell r="AA14">
            <v>853667.59522734059</v>
          </cell>
          <cell r="AB14">
            <v>772994.87666523212</v>
          </cell>
          <cell r="AC14">
            <v>859292.19557434123</v>
          </cell>
          <cell r="AD14">
            <v>824700.39516312419</v>
          </cell>
          <cell r="AE14">
            <v>870414.49175738555</v>
          </cell>
          <cell r="AF14">
            <v>844303.87226348347</v>
          </cell>
          <cell r="AG14">
            <v>865798.90296574123</v>
          </cell>
          <cell r="AH14">
            <v>883488.20082296128</v>
          </cell>
          <cell r="AI14">
            <v>820966.61699474149</v>
          </cell>
          <cell r="AJ14">
            <v>901161.49538229778</v>
          </cell>
          <cell r="AK14">
            <v>863029.27874781284</v>
          </cell>
          <cell r="AL14">
            <v>876065.76705861837</v>
          </cell>
          <cell r="AM14">
            <v>874531.06873324129</v>
          </cell>
          <cell r="AN14">
            <v>797529.5467048299</v>
          </cell>
          <cell r="AO14">
            <v>860318.04108724894</v>
          </cell>
          <cell r="AP14">
            <v>872756.76963873219</v>
          </cell>
          <cell r="AQ14">
            <v>876460.34067346645</v>
          </cell>
          <cell r="AR14">
            <v>833560.74992618628</v>
          </cell>
          <cell r="AS14">
            <v>886863.73092403624</v>
          </cell>
          <cell r="AT14">
            <v>875355.98617496691</v>
          </cell>
          <cell r="AU14">
            <v>850701.97435358795</v>
          </cell>
          <cell r="AV14">
            <v>900329.00064192479</v>
          </cell>
          <cell r="AW14">
            <v>862016.05397415697</v>
          </cell>
          <cell r="AX14">
            <v>910525.30197653314</v>
          </cell>
          <cell r="AY14">
            <v>900973.98102670757</v>
          </cell>
          <cell r="AZ14">
            <v>845580.57931213686</v>
          </cell>
          <cell r="BA14">
            <v>948599.98152763874</v>
          </cell>
          <cell r="BB14">
            <v>939995.33713228535</v>
          </cell>
          <cell r="BC14">
            <v>979514.50036230939</v>
          </cell>
          <cell r="BD14">
            <v>960187.96695039223</v>
          </cell>
          <cell r="BE14">
            <v>997551.29222529521</v>
          </cell>
          <cell r="BF14">
            <v>1018117.7137448853</v>
          </cell>
          <cell r="BG14">
            <v>976703.54894640471</v>
          </cell>
          <cell r="BH14">
            <v>1043491.9239666084</v>
          </cell>
          <cell r="BI14">
            <v>1003115.6412831357</v>
          </cell>
          <cell r="BJ14">
            <v>1036627.6204158914</v>
          </cell>
          <cell r="BK14">
            <v>1002113.0067045309</v>
          </cell>
          <cell r="BL14">
            <v>939501.11646307574</v>
          </cell>
          <cell r="BM14">
            <v>1052785.784016805</v>
          </cell>
          <cell r="BN14">
            <v>1040910.0939824576</v>
          </cell>
          <cell r="BO14">
            <v>1076695.2611405984</v>
          </cell>
          <cell r="BP14">
            <v>1056535.9139005372</v>
          </cell>
          <cell r="BQ14">
            <v>1085062.109879846</v>
          </cell>
          <cell r="BR14">
            <v>1104791.6067560979</v>
          </cell>
          <cell r="BS14">
            <v>1051629.1575889932</v>
          </cell>
          <cell r="BT14">
            <v>1121020.27135872</v>
          </cell>
          <cell r="BU14">
            <v>1083195.95727845</v>
          </cell>
          <cell r="BV14">
            <v>1113773.9187036394</v>
          </cell>
          <cell r="BW14">
            <v>1104623.7711800719</v>
          </cell>
          <cell r="BX14">
            <v>1034228.3884957471</v>
          </cell>
          <cell r="BY14">
            <v>1156152.0802099553</v>
          </cell>
          <cell r="BZ14">
            <v>1140437.1303001028</v>
          </cell>
          <cell r="CA14">
            <v>1176410.7317617913</v>
          </cell>
          <cell r="CB14">
            <v>1153387.4283479764</v>
          </cell>
          <cell r="CC14">
            <v>1181098.3156490694</v>
          </cell>
          <cell r="CD14">
            <v>1200753.8305273531</v>
          </cell>
          <cell r="CE14">
            <v>1141647.3040766378</v>
          </cell>
          <cell r="CF14">
            <v>1214328.330434843</v>
          </cell>
          <cell r="CG14">
            <v>1174584.6952631238</v>
          </cell>
          <cell r="CH14">
            <v>1206722.1266223923</v>
          </cell>
          <cell r="CI14">
            <v>1195510.030642617</v>
          </cell>
          <cell r="CJ14">
            <v>1118810.504639307</v>
          </cell>
          <cell r="CK14">
            <v>1248780.3516223284</v>
          </cell>
          <cell r="CL14">
            <v>1229923.7684624137</v>
          </cell>
          <cell r="CM14">
            <v>1266237.3299197573</v>
          </cell>
          <cell r="CN14">
            <v>1241193.0455937185</v>
          </cell>
          <cell r="CO14">
            <v>1268238.6193212969</v>
          </cell>
          <cell r="CP14">
            <v>1288175.6026198631</v>
          </cell>
          <cell r="CQ14">
            <v>1224022.0932921607</v>
          </cell>
          <cell r="CR14">
            <v>1299864.6915397288</v>
          </cell>
          <cell r="CS14">
            <v>1259090.0238724286</v>
          </cell>
          <cell r="CT14">
            <v>1293014.5914372485</v>
          </cell>
          <cell r="CU14">
            <v>1280159.8022935377</v>
          </cell>
          <cell r="CV14">
            <v>1197914.2180636891</v>
          </cell>
          <cell r="CW14">
            <v>1335569.7068578545</v>
          </cell>
          <cell r="CX14">
            <v>1313912.0977463215</v>
          </cell>
          <cell r="CY14">
            <v>1350611.2227958143</v>
          </cell>
          <cell r="CZ14">
            <v>1323969.3953461915</v>
          </cell>
          <cell r="DA14">
            <v>1350400.0497053077</v>
          </cell>
          <cell r="DB14">
            <v>1370778.8762087971</v>
          </cell>
          <cell r="DC14">
            <v>1302046.6414805453</v>
          </cell>
          <cell r="DD14">
            <v>1380945.915070462</v>
          </cell>
          <cell r="DE14">
            <v>1339595.1837390701</v>
          </cell>
          <cell r="DF14">
            <v>1375398.2391265994</v>
          </cell>
          <cell r="DG14">
            <v>1361109.5713628125</v>
          </cell>
          <cell r="DH14">
            <v>1273727.7959759973</v>
          </cell>
          <cell r="DI14">
            <v>1418820.9597042038</v>
          </cell>
          <cell r="DJ14">
            <v>1394539.6047957712</v>
          </cell>
          <cell r="DK14">
            <v>1431629.6279527182</v>
          </cell>
          <cell r="DL14">
            <v>1403609.1908335297</v>
          </cell>
          <cell r="DM14">
            <v>1429440.8121335558</v>
          </cell>
          <cell r="DN14">
            <v>1450331.2192860581</v>
          </cell>
          <cell r="DO14">
            <v>1377285.0562742576</v>
          </cell>
          <cell r="DP14">
            <v>1459155.7136966139</v>
          </cell>
          <cell r="DQ14">
            <v>1417464.9129610118</v>
          </cell>
          <cell r="DR14">
            <v>1455173.9982385766</v>
          </cell>
          <cell r="DS14">
            <v>1439563.5075702029</v>
          </cell>
          <cell r="DT14">
            <v>1347290.157013108</v>
          </cell>
          <cell r="DU14">
            <v>1499633.1195916724</v>
          </cell>
          <cell r="DV14">
            <v>1472834.0528456413</v>
          </cell>
          <cell r="DW14">
            <v>1510310.0488410532</v>
          </cell>
          <cell r="DX14">
            <v>1481032.601176451</v>
          </cell>
          <cell r="DY14">
            <v>1506274.1308573461</v>
          </cell>
          <cell r="DZ14">
            <v>1527706.6912137317</v>
          </cell>
          <cell r="EA14">
            <v>1450515.2573357031</v>
          </cell>
          <cell r="EB14">
            <v>1535289.3790497165</v>
          </cell>
          <cell r="EC14">
            <v>1493385.2439882876</v>
          </cell>
          <cell r="ED14">
            <v>1533000.89844131</v>
          </cell>
          <cell r="EE14">
            <v>1516137.2906568749</v>
          </cell>
          <cell r="EF14">
            <v>1419137.1855233915</v>
          </cell>
          <cell r="EG14">
            <v>1578579.6988469083</v>
          </cell>
          <cell r="EH14">
            <v>1549338.143816785</v>
          </cell>
          <cell r="EI14">
            <v>1587196.3027025787</v>
          </cell>
          <cell r="EJ14">
            <v>1556737.2017274331</v>
          </cell>
          <cell r="EK14">
            <v>1581399.6986127268</v>
          </cell>
          <cell r="EL14">
            <v>1603389.4533940097</v>
          </cell>
          <cell r="EM14">
            <v>1522173.8129107663</v>
          </cell>
          <cell r="EN14">
            <v>1609798.3858897639</v>
          </cell>
          <cell r="EO14">
            <v>1567753.1667465572</v>
          </cell>
          <cell r="EP14">
            <v>1609266.4191652343</v>
          </cell>
          <cell r="EQ14">
            <v>1591198.5437933332</v>
          </cell>
          <cell r="ER14">
            <v>1489594.8154875785</v>
          </cell>
          <cell r="ES14">
            <v>1656014.2174263857</v>
          </cell>
          <cell r="ET14">
            <v>1624390.7030748702</v>
          </cell>
          <cell r="EU14">
            <v>1662631.1220328691</v>
          </cell>
          <cell r="EV14">
            <v>1631042.829366897</v>
          </cell>
          <cell r="EW14">
            <v>1655140.6786611993</v>
          </cell>
          <cell r="EX14">
            <v>1677697.0854281746</v>
          </cell>
          <cell r="EY14">
            <v>1592551.7188776168</v>
          </cell>
          <cell r="EZ14">
            <v>1682985.9676003912</v>
          </cell>
          <cell r="FA14">
            <v>1640844.2346420544</v>
          </cell>
          <cell r="FB14">
            <v>1684244.2471896023</v>
          </cell>
          <cell r="FC14">
            <v>1665010.7332588141</v>
          </cell>
          <cell r="FD14">
            <v>1558901.3090187791</v>
          </cell>
          <cell r="FE14">
            <v>1732197.2573275459</v>
          </cell>
          <cell r="FF14">
            <v>1698243.3179000067</v>
          </cell>
          <cell r="FG14">
            <v>1736869.5081311688</v>
          </cell>
          <cell r="FH14">
            <v>1704191.9134346279</v>
          </cell>
          <cell r="FI14">
            <v>1727741.4635419282</v>
          </cell>
          <cell r="FJ14">
            <v>1750872.1088815979</v>
          </cell>
          <cell r="FK14">
            <v>1661873.8657333646</v>
          </cell>
          <cell r="FL14">
            <v>1755086.7218156103</v>
          </cell>
          <cell r="FM14">
            <v>1712878.3360750736</v>
          </cell>
          <cell r="FN14">
            <v>1758155.3325740255</v>
          </cell>
          <cell r="FR14" t="str">
            <v>TRx</v>
          </cell>
          <cell r="FS14">
            <v>8953709.600159226</v>
          </cell>
          <cell r="FT14">
            <v>9526889.0971646141</v>
          </cell>
          <cell r="FU14">
            <v>10235883.688623078</v>
          </cell>
          <cell r="FV14">
            <v>10400948.564808913</v>
          </cell>
          <cell r="FW14">
            <v>11650460.086893691</v>
          </cell>
          <cell r="FX14">
            <v>12728014.197773753</v>
          </cell>
          <cell r="FY14">
            <v>13884374.132869065</v>
          </cell>
          <cell r="FZ14">
            <v>14932860.652962869</v>
          </cell>
          <cell r="GA14">
            <v>15921301.348434191</v>
          </cell>
          <cell r="GB14">
            <v>16872288.463215105</v>
          </cell>
          <cell r="GC14">
            <v>17796835.087924227</v>
          </cell>
          <cell r="GD14">
            <v>18700906.759993032</v>
          </cell>
          <cell r="GE14">
            <v>19588336.163580976</v>
          </cell>
          <cell r="GF14">
            <v>20462021.867692545</v>
          </cell>
        </row>
        <row r="15">
          <cell r="A15" t="str">
            <v>NRx</v>
          </cell>
          <cell r="B15">
            <v>8</v>
          </cell>
          <cell r="C15">
            <v>321328.75508742908</v>
          </cell>
          <cell r="D15">
            <v>332715.43564876774</v>
          </cell>
          <cell r="E15">
            <v>384223.71451965621</v>
          </cell>
          <cell r="F15">
            <v>356783.49574025039</v>
          </cell>
          <cell r="G15">
            <v>342497.35566210269</v>
          </cell>
          <cell r="H15">
            <v>360465.39343394042</v>
          </cell>
          <cell r="I15">
            <v>351202.54226475698</v>
          </cell>
          <cell r="J15">
            <v>360037.29027786106</v>
          </cell>
          <cell r="K15">
            <v>349537.81513151119</v>
          </cell>
          <cell r="L15">
            <v>361372.97567762557</v>
          </cell>
          <cell r="M15">
            <v>357536.08184944163</v>
          </cell>
          <cell r="N15">
            <v>372085.76636925893</v>
          </cell>
          <cell r="O15">
            <v>337897.24061097269</v>
          </cell>
          <cell r="P15">
            <v>343668.6645231978</v>
          </cell>
          <cell r="Q15">
            <v>370191.85265133018</v>
          </cell>
          <cell r="R15">
            <v>339629.54210580519</v>
          </cell>
          <cell r="S15">
            <v>373062.89161759341</v>
          </cell>
          <cell r="T15">
            <v>365579.64721027436</v>
          </cell>
          <cell r="U15">
            <v>348711.15966355032</v>
          </cell>
          <cell r="V15">
            <v>373894.30010752991</v>
          </cell>
          <cell r="W15">
            <v>353043.96194216848</v>
          </cell>
          <cell r="X15">
            <v>372235.57601097343</v>
          </cell>
          <cell r="Y15">
            <v>355692.97707018338</v>
          </cell>
          <cell r="Z15">
            <v>352459.55836086755</v>
          </cell>
          <cell r="AA15">
            <v>381784.02920363168</v>
          </cell>
          <cell r="AB15">
            <v>343730.60923393077</v>
          </cell>
          <cell r="AC15">
            <v>380338.06846554251</v>
          </cell>
          <cell r="AD15">
            <v>360033.83951341687</v>
          </cell>
          <cell r="AE15">
            <v>379381.98738669051</v>
          </cell>
          <cell r="AF15">
            <v>365045.38483658282</v>
          </cell>
          <cell r="AG15">
            <v>367352.79157830001</v>
          </cell>
          <cell r="AH15">
            <v>381576.08301929251</v>
          </cell>
          <cell r="AI15">
            <v>351159.11274626659</v>
          </cell>
          <cell r="AJ15">
            <v>395795.5339576439</v>
          </cell>
          <cell r="AK15">
            <v>370419.36018758453</v>
          </cell>
          <cell r="AL15">
            <v>362719.27688081108</v>
          </cell>
          <cell r="AM15">
            <v>379991.51065556973</v>
          </cell>
          <cell r="AN15">
            <v>344802.11222690943</v>
          </cell>
          <cell r="AO15">
            <v>365313.23192513676</v>
          </cell>
          <cell r="AP15">
            <v>370451.94029634946</v>
          </cell>
          <cell r="AQ15">
            <v>367221.35816996853</v>
          </cell>
          <cell r="AR15">
            <v>341818.68973154592</v>
          </cell>
          <cell r="AS15">
            <v>362728.92178550106</v>
          </cell>
          <cell r="AT15">
            <v>360527.36998350348</v>
          </cell>
          <cell r="AU15">
            <v>347372.34749894391</v>
          </cell>
          <cell r="AV15">
            <v>370610.02424437908</v>
          </cell>
          <cell r="AW15">
            <v>350791.74253247451</v>
          </cell>
          <cell r="AX15">
            <v>367819.5828626689</v>
          </cell>
          <cell r="AY15">
            <v>382253.19993002183</v>
          </cell>
          <cell r="AZ15">
            <v>356913.35419339983</v>
          </cell>
          <cell r="BA15">
            <v>396708.46897221101</v>
          </cell>
          <cell r="BB15">
            <v>383762.2277426488</v>
          </cell>
          <cell r="BC15">
            <v>395199.55464928271</v>
          </cell>
          <cell r="BD15">
            <v>382010.07321587735</v>
          </cell>
          <cell r="BE15">
            <v>391533.53832881706</v>
          </cell>
          <cell r="BF15">
            <v>403018.369997676</v>
          </cell>
          <cell r="BG15">
            <v>384109.6837137363</v>
          </cell>
          <cell r="BH15">
            <v>414908.89083798032</v>
          </cell>
          <cell r="BI15">
            <v>392772.56839201943</v>
          </cell>
          <cell r="BJ15">
            <v>401005.63740412635</v>
          </cell>
          <cell r="BK15">
            <v>404236.47117983486</v>
          </cell>
          <cell r="BL15">
            <v>379129.06454456592</v>
          </cell>
          <cell r="BM15">
            <v>422939.51408718311</v>
          </cell>
          <cell r="BN15">
            <v>415399.91460497124</v>
          </cell>
          <cell r="BO15">
            <v>426558.38429458463</v>
          </cell>
          <cell r="BP15">
            <v>413892.00059987069</v>
          </cell>
          <cell r="BQ15">
            <v>420059.38353737234</v>
          </cell>
          <cell r="BR15">
            <v>431511.84354227892</v>
          </cell>
          <cell r="BS15">
            <v>409353.03060117736</v>
          </cell>
          <cell r="BT15">
            <v>441085.56466114958</v>
          </cell>
          <cell r="BU15">
            <v>419393.05564902112</v>
          </cell>
          <cell r="BV15">
            <v>427274.5438742452</v>
          </cell>
          <cell r="BW15">
            <v>436906.53690546972</v>
          </cell>
          <cell r="BX15">
            <v>409078.99071903888</v>
          </cell>
          <cell r="BY15">
            <v>455440.5855783188</v>
          </cell>
          <cell r="BZ15">
            <v>446494.2077372612</v>
          </cell>
          <cell r="CA15">
            <v>456402.49717270077</v>
          </cell>
          <cell r="CB15">
            <v>441464.83023875707</v>
          </cell>
          <cell r="CC15">
            <v>448581.23267578811</v>
          </cell>
          <cell r="CD15">
            <v>460254.6339903858</v>
          </cell>
          <cell r="CE15">
            <v>435631.13052481873</v>
          </cell>
          <cell r="CF15">
            <v>469083.47784706258</v>
          </cell>
          <cell r="CG15">
            <v>447146.29930683854</v>
          </cell>
          <cell r="CH15">
            <v>453668.69516043807</v>
          </cell>
          <cell r="CI15">
            <v>476315.9180965363</v>
          </cell>
          <cell r="CJ15">
            <v>443001.43955620588</v>
          </cell>
          <cell r="CK15">
            <v>491483.28412087698</v>
          </cell>
          <cell r="CL15">
            <v>478411.63912607415</v>
          </cell>
          <cell r="CM15">
            <v>489218.16028928914</v>
          </cell>
          <cell r="CN15">
            <v>471656.17820336227</v>
          </cell>
          <cell r="CO15">
            <v>476407.32639118889</v>
          </cell>
          <cell r="CP15">
            <v>487931.87423983187</v>
          </cell>
          <cell r="CQ15">
            <v>462339.61613196885</v>
          </cell>
          <cell r="CR15">
            <v>495588.44828895346</v>
          </cell>
          <cell r="CS15">
            <v>473494.04266204749</v>
          </cell>
          <cell r="CT15">
            <v>482418.47683339741</v>
          </cell>
          <cell r="CU15">
            <v>491857.36216260813</v>
          </cell>
          <cell r="CV15">
            <v>461752.8159147189</v>
          </cell>
          <cell r="CW15">
            <v>514162.0951225399</v>
          </cell>
          <cell r="CX15">
            <v>503537.63812991034</v>
          </cell>
          <cell r="CY15">
            <v>512469.39211588842</v>
          </cell>
          <cell r="CZ15">
            <v>496612.93115383823</v>
          </cell>
          <cell r="DA15">
            <v>503470.23240261292</v>
          </cell>
          <cell r="DB15">
            <v>515234.05962127005</v>
          </cell>
          <cell r="DC15">
            <v>486958.39805238019</v>
          </cell>
          <cell r="DD15">
            <v>523956.46065921395</v>
          </cell>
          <cell r="DE15">
            <v>499470.98642412666</v>
          </cell>
          <cell r="DF15">
            <v>507916.79828360036</v>
          </cell>
          <cell r="DG15">
            <v>517100.72480145615</v>
          </cell>
          <cell r="DH15">
            <v>485133.51860839542</v>
          </cell>
          <cell r="DI15">
            <v>536966.09496046253</v>
          </cell>
          <cell r="DJ15">
            <v>522904.87783428392</v>
          </cell>
          <cell r="DK15">
            <v>534775.53030946048</v>
          </cell>
          <cell r="DL15">
            <v>519032.22932394629</v>
          </cell>
          <cell r="DM15">
            <v>523791.12514546781</v>
          </cell>
          <cell r="DN15">
            <v>537131.7736474697</v>
          </cell>
          <cell r="DO15">
            <v>508720.00153492647</v>
          </cell>
          <cell r="DP15">
            <v>542757.27990750305</v>
          </cell>
          <cell r="DQ15">
            <v>521410.22477415798</v>
          </cell>
          <cell r="DR15">
            <v>530326.81447214179</v>
          </cell>
          <cell r="DS15">
            <v>538745.40347548691</v>
          </cell>
          <cell r="DT15">
            <v>503641.37386947253</v>
          </cell>
          <cell r="DU15">
            <v>561927.03890274884</v>
          </cell>
          <cell r="DV15">
            <v>545742.72550887661</v>
          </cell>
          <cell r="DW15">
            <v>554896.78651207336</v>
          </cell>
          <cell r="DX15">
            <v>538745.22464837297</v>
          </cell>
          <cell r="DY15">
            <v>544706.64809591766</v>
          </cell>
          <cell r="DZ15">
            <v>556241.69960164069</v>
          </cell>
          <cell r="EA15">
            <v>527603.49975288659</v>
          </cell>
          <cell r="EB15">
            <v>564373.41316496616</v>
          </cell>
          <cell r="EC15">
            <v>541448.1743382588</v>
          </cell>
          <cell r="ED15">
            <v>550818.24338147813</v>
          </cell>
          <cell r="EE15">
            <v>559732.01562972891</v>
          </cell>
          <cell r="EF15">
            <v>524682.11134094966</v>
          </cell>
          <cell r="EG15">
            <v>581441.31203501183</v>
          </cell>
          <cell r="EH15">
            <v>568153.79178144736</v>
          </cell>
          <cell r="EI15">
            <v>578781.08989695006</v>
          </cell>
          <cell r="EJ15">
            <v>562563.61117466493</v>
          </cell>
          <cell r="EK15">
            <v>567678.72148459777</v>
          </cell>
          <cell r="EL15">
            <v>579965.62173534068</v>
          </cell>
          <cell r="EM15">
            <v>549551.71162695601</v>
          </cell>
          <cell r="EN15">
            <v>586769.38085725333</v>
          </cell>
          <cell r="EO15">
            <v>564077.84385592188</v>
          </cell>
          <cell r="EP15">
            <v>574041.44467465777</v>
          </cell>
          <cell r="EQ15">
            <v>582622.91719885601</v>
          </cell>
          <cell r="ER15">
            <v>546284.69750858215</v>
          </cell>
          <cell r="ES15">
            <v>605024.82757412049</v>
          </cell>
          <cell r="ET15">
            <v>591047.61332513334</v>
          </cell>
          <cell r="EU15">
            <v>601738.45532514283</v>
          </cell>
          <cell r="EV15">
            <v>585204.94589681469</v>
          </cell>
          <cell r="EW15">
            <v>590055.16213041253</v>
          </cell>
          <cell r="EX15">
            <v>602486.61520595395</v>
          </cell>
          <cell r="EY15">
            <v>570946.82147579081</v>
          </cell>
          <cell r="EZ15">
            <v>609009.81166224112</v>
          </cell>
          <cell r="FA15">
            <v>586296.57794577372</v>
          </cell>
          <cell r="FB15">
            <v>596847.16459187109</v>
          </cell>
          <cell r="FC15">
            <v>605104.32036165823</v>
          </cell>
          <cell r="FD15">
            <v>567507.80835674587</v>
          </cell>
          <cell r="FE15">
            <v>628199.80666911299</v>
          </cell>
          <cell r="FF15">
            <v>613551.06950507429</v>
          </cell>
          <cell r="FG15">
            <v>624305.59622906952</v>
          </cell>
          <cell r="FH15">
            <v>607469.03920439899</v>
          </cell>
          <cell r="FI15">
            <v>612063.85946133221</v>
          </cell>
          <cell r="FJ15">
            <v>624640.64232313517</v>
          </cell>
          <cell r="FK15">
            <v>591998.92780842027</v>
          </cell>
          <cell r="FL15">
            <v>630892.89530490874</v>
          </cell>
          <cell r="FM15">
            <v>608168.43777555355</v>
          </cell>
          <cell r="FN15">
            <v>619299.23680064583</v>
          </cell>
          <cell r="FR15" t="str">
            <v>NRx</v>
          </cell>
          <cell r="FS15">
            <v>4249786.6216626028</v>
          </cell>
          <cell r="FT15">
            <v>4286067.371874446</v>
          </cell>
          <cell r="FU15">
            <v>4439336.0770096937</v>
          </cell>
          <cell r="FV15">
            <v>4329448.8319129515</v>
          </cell>
          <cell r="FW15">
            <v>4684195.5673777973</v>
          </cell>
          <cell r="FX15">
            <v>5010832.7711762544</v>
          </cell>
          <cell r="FY15">
            <v>5360153.1178568797</v>
          </cell>
          <cell r="FZ15">
            <v>5728266.4039397333</v>
          </cell>
          <cell r="GA15">
            <v>6017399.1700427085</v>
          </cell>
          <cell r="GB15">
            <v>6280050.1953196721</v>
          </cell>
          <cell r="GC15">
            <v>6528890.2312521795</v>
          </cell>
          <cell r="GD15">
            <v>6797438.6560934801</v>
          </cell>
          <cell r="GE15">
            <v>7067565.609840693</v>
          </cell>
          <cell r="GF15">
            <v>7333201.639800055</v>
          </cell>
        </row>
        <row r="16">
          <cell r="A16" t="str">
            <v>Refill Ratio</v>
          </cell>
          <cell r="B16">
            <v>9</v>
          </cell>
          <cell r="C16">
            <v>2.0512487384656843</v>
          </cell>
          <cell r="D16">
            <v>1.9779666315883875</v>
          </cell>
          <cell r="E16">
            <v>1.9932578644273962</v>
          </cell>
          <cell r="F16">
            <v>2.0508891301438608</v>
          </cell>
          <cell r="G16">
            <v>2.1154788694175788</v>
          </cell>
          <cell r="H16">
            <v>2.1300875471648615</v>
          </cell>
          <cell r="I16">
            <v>2.1511223024856392</v>
          </cell>
          <cell r="J16">
            <v>2.1451541700581305</v>
          </cell>
          <cell r="K16">
            <v>2.159368289282646</v>
          </cell>
          <cell r="L16">
            <v>2.1541227083279728</v>
          </cell>
          <cell r="M16">
            <v>2.1615306179328191</v>
          </cell>
          <cell r="N16">
            <v>2.1840995580167148</v>
          </cell>
          <cell r="O16">
            <v>2.1377623275430855</v>
          </cell>
          <cell r="P16">
            <v>2.1268342997120553</v>
          </cell>
          <cell r="Q16">
            <v>2.1406543591451372</v>
          </cell>
          <cell r="R16">
            <v>2.2000875043389634</v>
          </cell>
          <cell r="S16">
            <v>2.1889920695856939</v>
          </cell>
          <cell r="T16">
            <v>2.2058402116490146</v>
          </cell>
          <cell r="U16">
            <v>2.2786753782150861</v>
          </cell>
          <cell r="V16">
            <v>2.2307661138510144</v>
          </cell>
          <cell r="W16">
            <v>2.2559747232364713</v>
          </cell>
          <cell r="X16">
            <v>2.2548165202623456</v>
          </cell>
          <cell r="Y16">
            <v>2.2937437129287819</v>
          </cell>
          <cell r="Z16">
            <v>2.3565520956074204</v>
          </cell>
          <cell r="AA16">
            <v>2.2359960866042958</v>
          </cell>
          <cell r="AB16">
            <v>2.2488392243798092</v>
          </cell>
          <cell r="AC16">
            <v>2.2592852696579082</v>
          </cell>
          <cell r="AD16">
            <v>2.2906191159078291</v>
          </cell>
          <cell r="AE16">
            <v>2.2942957775963233</v>
          </cell>
          <cell r="AF16">
            <v>2.3128737064884324</v>
          </cell>
          <cell r="AG16">
            <v>2.3568594626596138</v>
          </cell>
          <cell r="AH16">
            <v>2.3153657688191429</v>
          </cell>
          <cell r="AI16">
            <v>2.3378764417483273</v>
          </cell>
          <cell r="AJ16">
            <v>2.2768359369076046</v>
          </cell>
          <cell r="AK16">
            <v>2.3298708747587198</v>
          </cell>
          <cell r="AL16">
            <v>2.4152721481811184</v>
          </cell>
          <cell r="AM16">
            <v>2.3014489645426051</v>
          </cell>
          <cell r="AN16">
            <v>2.3130065577440169</v>
          </cell>
          <cell r="AO16">
            <v>2.3550147268236725</v>
          </cell>
          <cell r="AP16">
            <v>2.3559244120588363</v>
          </cell>
          <cell r="AQ16">
            <v>2.3867357417369948</v>
          </cell>
          <cell r="AR16">
            <v>2.4386049533477521</v>
          </cell>
          <cell r="AS16">
            <v>2.4449766138264573</v>
          </cell>
          <cell r="AT16">
            <v>2.427987606641405</v>
          </cell>
          <cell r="AU16">
            <v>2.4489628506085226</v>
          </cell>
          <cell r="AV16">
            <v>2.4293163750159406</v>
          </cell>
          <cell r="AW16">
            <v>2.4573442001541865</v>
          </cell>
          <cell r="AX16">
            <v>2.4754671703178235</v>
          </cell>
          <cell r="AY16">
            <v>2.3570083420927457</v>
          </cell>
          <cell r="AZ16">
            <v>2.3691480561804479</v>
          </cell>
          <cell r="BA16">
            <v>2.3911765331989603</v>
          </cell>
          <cell r="BB16">
            <v>2.4494212019288328</v>
          </cell>
          <cell r="BC16">
            <v>2.4785313870901833</v>
          </cell>
          <cell r="BD16">
            <v>2.5135147847470014</v>
          </cell>
          <cell r="BE16">
            <v>2.5478054740422604</v>
          </cell>
          <cell r="BF16">
            <v>2.5262315307134915</v>
          </cell>
          <cell r="BG16">
            <v>2.5427725213882089</v>
          </cell>
          <cell r="BH16">
            <v>2.5149905123968201</v>
          </cell>
          <cell r="BI16">
            <v>2.5539350810312791</v>
          </cell>
          <cell r="BJ16">
            <v>2.5850699434711353</v>
          </cell>
          <cell r="BK16">
            <v>2.4790267037996072</v>
          </cell>
          <cell r="BL16">
            <v>2.4780508916974346</v>
          </cell>
          <cell r="BM16">
            <v>2.4892112204010992</v>
          </cell>
          <cell r="BN16">
            <v>2.5058023783474335</v>
          </cell>
          <cell r="BO16">
            <v>2.5241451130333994</v>
          </cell>
          <cell r="BP16">
            <v>2.5526850298369048</v>
          </cell>
          <cell r="BQ16">
            <v>2.5831159888452033</v>
          </cell>
          <cell r="BR16">
            <v>2.5602810752234939</v>
          </cell>
          <cell r="BS16">
            <v>2.5690029851362448</v>
          </cell>
          <cell r="BT16">
            <v>2.5415029671621863</v>
          </cell>
          <cell r="BU16">
            <v>2.5827703694382289</v>
          </cell>
          <cell r="BV16">
            <v>2.6066938334417689</v>
          </cell>
          <cell r="BW16">
            <v>2.5282839185788406</v>
          </cell>
          <cell r="BX16">
            <v>2.5281874942486828</v>
          </cell>
          <cell r="BY16">
            <v>2.5385354683352879</v>
          </cell>
          <cell r="BZ16">
            <v>2.5542036392355421</v>
          </cell>
          <cell r="CA16">
            <v>2.5775729516147727</v>
          </cell>
          <cell r="CB16">
            <v>2.6126371781964846</v>
          </cell>
          <cell r="CC16">
            <v>2.6329641759728002</v>
          </cell>
          <cell r="CD16">
            <v>2.6088902573709567</v>
          </cell>
          <cell r="CE16">
            <v>2.6206742908874738</v>
          </cell>
          <cell r="CF16">
            <v>2.5887254354133442</v>
          </cell>
          <cell r="CG16">
            <v>2.6268465088136761</v>
          </cell>
          <cell r="CH16">
            <v>2.6599193188669101</v>
          </cell>
          <cell r="CI16">
            <v>2.5099098838017828</v>
          </cell>
          <cell r="CJ16">
            <v>2.5255234063350209</v>
          </cell>
          <cell r="CK16">
            <v>2.5408399267455031</v>
          </cell>
          <cell r="CL16">
            <v>2.5708483403730407</v>
          </cell>
          <cell r="CM16">
            <v>2.5882876653045623</v>
          </cell>
          <cell r="CN16">
            <v>2.6315632084406997</v>
          </cell>
          <cell r="CO16">
            <v>2.6620888241334839</v>
          </cell>
          <cell r="CP16">
            <v>2.6400726630674871</v>
          </cell>
          <cell r="CQ16">
            <v>2.6474523285125091</v>
          </cell>
          <cell r="CR16">
            <v>2.6228712473577289</v>
          </cell>
          <cell r="CS16">
            <v>2.6591464948400496</v>
          </cell>
          <cell r="CT16">
            <v>2.6802758466562411</v>
          </cell>
          <cell r="CU16">
            <v>2.6027053791873844</v>
          </cell>
          <cell r="CV16">
            <v>2.594275934605089</v>
          </cell>
          <cell r="CW16">
            <v>2.5975654750269932</v>
          </cell>
          <cell r="CX16">
            <v>2.609362236805302</v>
          </cell>
          <cell r="CY16">
            <v>2.6354963702698382</v>
          </cell>
          <cell r="CZ16">
            <v>2.6659986325165965</v>
          </cell>
          <cell r="DA16">
            <v>2.6821844923404043</v>
          </cell>
          <cell r="DB16">
            <v>2.6604974003783974</v>
          </cell>
          <cell r="DC16">
            <v>2.6738354789406245</v>
          </cell>
          <cell r="DD16">
            <v>2.6356119615989271</v>
          </cell>
          <cell r="DE16">
            <v>2.6820280259513423</v>
          </cell>
          <cell r="DF16">
            <v>2.7079203597409514</v>
          </cell>
          <cell r="DG16">
            <v>2.6321942826234066</v>
          </cell>
          <cell r="DH16">
            <v>2.625520082862308</v>
          </cell>
          <cell r="DI16">
            <v>2.6422915208616167</v>
          </cell>
          <cell r="DJ16">
            <v>2.6669087704278804</v>
          </cell>
          <cell r="DK16">
            <v>2.6770664452883097</v>
          </cell>
          <cell r="DL16">
            <v>2.7042813750925818</v>
          </cell>
          <cell r="DM16">
            <v>2.7290283158894111</v>
          </cell>
          <cell r="DN16">
            <v>2.7001404319044053</v>
          </cell>
          <cell r="DO16">
            <v>2.7073538530403138</v>
          </cell>
          <cell r="DP16">
            <v>2.688412975216627</v>
          </cell>
          <cell r="DQ16">
            <v>2.718521512643846</v>
          </cell>
          <cell r="DR16">
            <v>2.7439193314918029</v>
          </cell>
          <cell r="DS16">
            <v>2.6720664311629778</v>
          </cell>
          <cell r="DT16">
            <v>2.6750982483069032</v>
          </cell>
          <cell r="DU16">
            <v>2.6687327994038919</v>
          </cell>
          <cell r="DV16">
            <v>2.6987699221685464</v>
          </cell>
          <cell r="DW16">
            <v>2.721785538414164</v>
          </cell>
          <cell r="DX16">
            <v>2.7490407959403966</v>
          </cell>
          <cell r="DY16">
            <v>2.7652941929801922</v>
          </cell>
          <cell r="DZ16">
            <v>2.746479978591712</v>
          </cell>
          <cell r="EA16">
            <v>2.7492525315224032</v>
          </cell>
          <cell r="EB16">
            <v>2.7203432040498194</v>
          </cell>
          <cell r="EC16">
            <v>2.7581314607135887</v>
          </cell>
          <cell r="ED16">
            <v>2.7831338501611782</v>
          </cell>
          <cell r="EE16">
            <v>2.7086842423175277</v>
          </cell>
          <cell r="EF16">
            <v>2.7047561844570032</v>
          </cell>
          <cell r="EG16">
            <v>2.7149424476254849</v>
          </cell>
          <cell r="EH16">
            <v>2.7269696448893388</v>
          </cell>
          <cell r="EI16">
            <v>2.7423085004127787</v>
          </cell>
          <cell r="EJ16">
            <v>2.7672198677708235</v>
          </cell>
          <cell r="EK16">
            <v>2.7857300947920649</v>
          </cell>
          <cell r="EL16">
            <v>2.7646284422797986</v>
          </cell>
          <cell r="EM16">
            <v>2.7698463687872943</v>
          </cell>
          <cell r="EN16">
            <v>2.7434941876788024</v>
          </cell>
          <cell r="EO16">
            <v>2.7793205916930086</v>
          </cell>
          <cell r="EP16">
            <v>2.8033976189250551</v>
          </cell>
          <cell r="EQ16">
            <v>2.7310950132952607</v>
          </cell>
          <cell r="ER16">
            <v>2.7267738274220594</v>
          </cell>
          <cell r="ES16">
            <v>2.7371012592429698</v>
          </cell>
          <cell r="ET16">
            <v>2.7483246128621084</v>
          </cell>
          <cell r="EU16">
            <v>2.7630461495675633</v>
          </cell>
          <cell r="EV16">
            <v>2.7871309714707846</v>
          </cell>
          <cell r="EW16">
            <v>2.8050609246180684</v>
          </cell>
          <cell r="EX16">
            <v>2.784621339437841</v>
          </cell>
          <cell r="EY16">
            <v>2.7893170764330875</v>
          </cell>
          <cell r="EZ16">
            <v>2.7634792336215774</v>
          </cell>
          <cell r="FA16">
            <v>2.7986590684037989</v>
          </cell>
          <cell r="FB16">
            <v>2.8219020665722727</v>
          </cell>
          <cell r="FC16">
            <v>2.7516093956554002</v>
          </cell>
          <cell r="FD16">
            <v>2.7469248635233314</v>
          </cell>
          <cell r="FE16">
            <v>2.7573985839189112</v>
          </cell>
          <cell r="FF16">
            <v>2.7678923602397232</v>
          </cell>
          <cell r="FG16">
            <v>2.7820822344412854</v>
          </cell>
          <cell r="FH16">
            <v>2.8053971535184816</v>
          </cell>
          <cell r="FI16">
            <v>2.8228124187278207</v>
          </cell>
          <cell r="FJ16">
            <v>2.8030070255592618</v>
          </cell>
          <cell r="FK16">
            <v>2.8072244520536902</v>
          </cell>
          <cell r="FL16">
            <v>2.7819091558597786</v>
          </cell>
          <cell r="FM16">
            <v>2.8164538467996207</v>
          </cell>
          <cell r="FN16">
            <v>2.8389431604288906</v>
          </cell>
          <cell r="FR16" t="str">
            <v>Refill Ratio</v>
          </cell>
          <cell r="FS16">
            <v>2.1068609785063406</v>
          </cell>
          <cell r="FT16">
            <v>2.2227576635124553</v>
          </cell>
          <cell r="FU16">
            <v>2.3057239891416148</v>
          </cell>
          <cell r="FV16">
            <v>2.4023724424555195</v>
          </cell>
          <cell r="FW16">
            <v>2.4871848152607328</v>
          </cell>
          <cell r="FX16">
            <v>2.5400995760602783</v>
          </cell>
          <cell r="FY16">
            <v>2.5902943120439024</v>
          </cell>
          <cell r="FZ16">
            <v>2.6068725858651556</v>
          </cell>
          <cell r="GA16">
            <v>2.645877545850293</v>
          </cell>
          <cell r="GB16">
            <v>2.6866486633800317</v>
          </cell>
          <cell r="GC16">
            <v>2.7258591364785376</v>
          </cell>
          <cell r="GD16">
            <v>2.7511696252277074</v>
          </cell>
          <cell r="GE16">
            <v>2.7715817927896831</v>
          </cell>
          <cell r="GF16">
            <v>2.7903258184852606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A20" t="str">
            <v>Unfactored Non-BRM Market</v>
          </cell>
          <cell r="B20">
            <v>13</v>
          </cell>
          <cell r="C20">
            <v>36161</v>
          </cell>
          <cell r="D20">
            <v>36192</v>
          </cell>
          <cell r="E20">
            <v>36220</v>
          </cell>
          <cell r="F20">
            <v>36251</v>
          </cell>
          <cell r="G20">
            <v>36281</v>
          </cell>
          <cell r="H20">
            <v>36312</v>
          </cell>
          <cell r="I20">
            <v>36342</v>
          </cell>
          <cell r="J20">
            <v>36373</v>
          </cell>
          <cell r="K20">
            <v>36404</v>
          </cell>
          <cell r="L20">
            <v>36434</v>
          </cell>
          <cell r="M20">
            <v>36465</v>
          </cell>
          <cell r="N20">
            <v>36495</v>
          </cell>
          <cell r="O20">
            <v>36526</v>
          </cell>
          <cell r="P20">
            <v>36557</v>
          </cell>
          <cell r="Q20">
            <v>36586</v>
          </cell>
          <cell r="R20">
            <v>36617</v>
          </cell>
          <cell r="S20">
            <v>36647</v>
          </cell>
          <cell r="T20">
            <v>36678</v>
          </cell>
          <cell r="U20">
            <v>36708</v>
          </cell>
          <cell r="V20">
            <v>36739</v>
          </cell>
          <cell r="W20">
            <v>36770</v>
          </cell>
          <cell r="X20">
            <v>36800</v>
          </cell>
          <cell r="Y20">
            <v>36831</v>
          </cell>
          <cell r="Z20">
            <v>36861</v>
          </cell>
          <cell r="AA20">
            <v>36892</v>
          </cell>
          <cell r="AB20">
            <v>36923</v>
          </cell>
          <cell r="AC20">
            <v>36951</v>
          </cell>
          <cell r="AD20">
            <v>36982</v>
          </cell>
          <cell r="AE20">
            <v>37012</v>
          </cell>
          <cell r="AF20">
            <v>37043</v>
          </cell>
          <cell r="AG20">
            <v>37073</v>
          </cell>
          <cell r="AH20">
            <v>37104</v>
          </cell>
          <cell r="AI20">
            <v>37135</v>
          </cell>
          <cell r="AJ20">
            <v>37165</v>
          </cell>
          <cell r="AK20">
            <v>37196</v>
          </cell>
          <cell r="AL20">
            <v>37226</v>
          </cell>
          <cell r="AM20">
            <v>37257</v>
          </cell>
          <cell r="AN20">
            <v>37288</v>
          </cell>
          <cell r="AO20">
            <v>37316</v>
          </cell>
          <cell r="AP20">
            <v>37347</v>
          </cell>
          <cell r="AQ20">
            <v>37377</v>
          </cell>
          <cell r="AR20">
            <v>37408</v>
          </cell>
          <cell r="AS20">
            <v>37438</v>
          </cell>
          <cell r="AT20">
            <v>37469</v>
          </cell>
          <cell r="AU20">
            <v>37500</v>
          </cell>
          <cell r="AV20">
            <v>37530</v>
          </cell>
          <cell r="AW20">
            <v>37561</v>
          </cell>
          <cell r="AX20">
            <v>37591</v>
          </cell>
          <cell r="AY20">
            <v>37622</v>
          </cell>
          <cell r="AZ20">
            <v>37653</v>
          </cell>
          <cell r="BA20">
            <v>37681</v>
          </cell>
          <cell r="BB20">
            <v>37712</v>
          </cell>
          <cell r="BC20">
            <v>37742</v>
          </cell>
          <cell r="BD20">
            <v>37773</v>
          </cell>
          <cell r="BE20">
            <v>37803</v>
          </cell>
          <cell r="BF20">
            <v>37834</v>
          </cell>
          <cell r="BG20">
            <v>37865</v>
          </cell>
          <cell r="BH20">
            <v>37895</v>
          </cell>
          <cell r="BI20">
            <v>37926</v>
          </cell>
          <cell r="BJ20">
            <v>37956</v>
          </cell>
          <cell r="BK20">
            <v>37987</v>
          </cell>
          <cell r="BL20">
            <v>38018</v>
          </cell>
          <cell r="BM20">
            <v>38047</v>
          </cell>
          <cell r="BN20">
            <v>38078</v>
          </cell>
          <cell r="BO20">
            <v>38108</v>
          </cell>
          <cell r="BP20">
            <v>38139</v>
          </cell>
          <cell r="BQ20">
            <v>38169</v>
          </cell>
          <cell r="BR20">
            <v>38200</v>
          </cell>
          <cell r="BS20">
            <v>38231</v>
          </cell>
          <cell r="BT20">
            <v>38261</v>
          </cell>
          <cell r="BU20">
            <v>38292</v>
          </cell>
          <cell r="BV20">
            <v>38322</v>
          </cell>
          <cell r="BW20">
            <v>38353</v>
          </cell>
          <cell r="BX20">
            <v>38384</v>
          </cell>
          <cell r="BY20">
            <v>38412</v>
          </cell>
          <cell r="BZ20">
            <v>38443</v>
          </cell>
          <cell r="CA20">
            <v>38473</v>
          </cell>
          <cell r="CB20">
            <v>38504</v>
          </cell>
          <cell r="CC20">
            <v>38534</v>
          </cell>
          <cell r="CD20">
            <v>38565</v>
          </cell>
          <cell r="CE20">
            <v>38596</v>
          </cell>
          <cell r="CF20">
            <v>38626</v>
          </cell>
          <cell r="CG20">
            <v>38657</v>
          </cell>
          <cell r="CH20">
            <v>38687</v>
          </cell>
          <cell r="CI20">
            <v>38718</v>
          </cell>
          <cell r="CJ20">
            <v>38749</v>
          </cell>
          <cell r="CK20">
            <v>38777</v>
          </cell>
          <cell r="CL20">
            <v>38808</v>
          </cell>
          <cell r="CM20">
            <v>38838</v>
          </cell>
          <cell r="CN20">
            <v>38869</v>
          </cell>
          <cell r="CO20">
            <v>38899</v>
          </cell>
          <cell r="CP20">
            <v>38930</v>
          </cell>
          <cell r="CQ20">
            <v>38961</v>
          </cell>
          <cell r="CR20">
            <v>38991</v>
          </cell>
          <cell r="CS20">
            <v>39022</v>
          </cell>
          <cell r="CT20">
            <v>39052</v>
          </cell>
          <cell r="CU20">
            <v>39083</v>
          </cell>
          <cell r="CV20">
            <v>39114</v>
          </cell>
          <cell r="CW20">
            <v>39142</v>
          </cell>
          <cell r="CX20">
            <v>39173</v>
          </cell>
          <cell r="CY20">
            <v>39203</v>
          </cell>
          <cell r="CZ20">
            <v>39234</v>
          </cell>
          <cell r="DA20">
            <v>39264</v>
          </cell>
          <cell r="DB20">
            <v>39295</v>
          </cell>
          <cell r="DC20">
            <v>39326</v>
          </cell>
          <cell r="DD20">
            <v>39356</v>
          </cell>
          <cell r="DE20">
            <v>39387</v>
          </cell>
          <cell r="DF20">
            <v>39417</v>
          </cell>
          <cell r="DG20">
            <v>39448</v>
          </cell>
          <cell r="DH20">
            <v>39479</v>
          </cell>
          <cell r="DI20">
            <v>39508</v>
          </cell>
          <cell r="DJ20">
            <v>39539</v>
          </cell>
          <cell r="DK20">
            <v>39569</v>
          </cell>
          <cell r="DL20">
            <v>39600</v>
          </cell>
          <cell r="DM20">
            <v>39630</v>
          </cell>
          <cell r="DN20">
            <v>39661</v>
          </cell>
          <cell r="DO20">
            <v>39692</v>
          </cell>
          <cell r="DP20">
            <v>39722</v>
          </cell>
          <cell r="DQ20">
            <v>39753</v>
          </cell>
          <cell r="DR20">
            <v>39783</v>
          </cell>
          <cell r="DS20">
            <v>39814</v>
          </cell>
          <cell r="DT20">
            <v>39845</v>
          </cell>
          <cell r="DU20">
            <v>39873</v>
          </cell>
          <cell r="DV20">
            <v>39904</v>
          </cell>
          <cell r="DW20">
            <v>39934</v>
          </cell>
          <cell r="DX20">
            <v>39965</v>
          </cell>
          <cell r="DY20">
            <v>39995</v>
          </cell>
          <cell r="DZ20">
            <v>40026</v>
          </cell>
          <cell r="EA20">
            <v>40057</v>
          </cell>
          <cell r="EB20">
            <v>40087</v>
          </cell>
          <cell r="EC20">
            <v>40118</v>
          </cell>
          <cell r="ED20">
            <v>40148</v>
          </cell>
          <cell r="EE20">
            <v>40179</v>
          </cell>
          <cell r="EF20">
            <v>40210</v>
          </cell>
          <cell r="EG20">
            <v>40238</v>
          </cell>
          <cell r="EH20">
            <v>40269</v>
          </cell>
          <cell r="EI20">
            <v>40299</v>
          </cell>
          <cell r="EJ20">
            <v>40330</v>
          </cell>
          <cell r="EK20">
            <v>40360</v>
          </cell>
          <cell r="EL20">
            <v>40391</v>
          </cell>
          <cell r="EM20">
            <v>40422</v>
          </cell>
          <cell r="EN20">
            <v>40452</v>
          </cell>
          <cell r="EO20">
            <v>40483</v>
          </cell>
          <cell r="EP20">
            <v>40513</v>
          </cell>
          <cell r="EQ20">
            <v>40544</v>
          </cell>
          <cell r="ER20">
            <v>40575</v>
          </cell>
          <cell r="ES20">
            <v>40603</v>
          </cell>
          <cell r="ET20">
            <v>40634</v>
          </cell>
          <cell r="EU20">
            <v>40664</v>
          </cell>
          <cell r="EV20">
            <v>40695</v>
          </cell>
          <cell r="EW20">
            <v>40725</v>
          </cell>
          <cell r="EX20">
            <v>40756</v>
          </cell>
          <cell r="EY20">
            <v>40787</v>
          </cell>
          <cell r="EZ20">
            <v>40817</v>
          </cell>
          <cell r="FA20">
            <v>40848</v>
          </cell>
          <cell r="FB20">
            <v>40878</v>
          </cell>
          <cell r="FC20">
            <v>40909</v>
          </cell>
          <cell r="FD20">
            <v>40940</v>
          </cell>
          <cell r="FE20">
            <v>40969</v>
          </cell>
          <cell r="FF20">
            <v>41000</v>
          </cell>
          <cell r="FG20">
            <v>41030</v>
          </cell>
          <cell r="FH20">
            <v>41061</v>
          </cell>
          <cell r="FI20">
            <v>41091</v>
          </cell>
          <cell r="FJ20">
            <v>41122</v>
          </cell>
          <cell r="FK20">
            <v>41153</v>
          </cell>
          <cell r="FL20">
            <v>41183</v>
          </cell>
          <cell r="FM20">
            <v>41214</v>
          </cell>
          <cell r="FN20">
            <v>41244</v>
          </cell>
          <cell r="FR20" t="str">
            <v>Unfactored Non-BRM Market</v>
          </cell>
          <cell r="FS20">
            <v>1999</v>
          </cell>
          <cell r="FT20">
            <v>2000</v>
          </cell>
          <cell r="FU20">
            <v>2001</v>
          </cell>
          <cell r="FV20">
            <v>2002</v>
          </cell>
          <cell r="FW20">
            <v>2003</v>
          </cell>
          <cell r="FX20">
            <v>2004</v>
          </cell>
          <cell r="FY20">
            <v>2005</v>
          </cell>
          <cell r="FZ20">
            <v>2006</v>
          </cell>
          <cell r="GA20">
            <v>2007</v>
          </cell>
          <cell r="GB20">
            <v>2008</v>
          </cell>
          <cell r="GC20">
            <v>2009</v>
          </cell>
          <cell r="GD20">
            <v>2010</v>
          </cell>
          <cell r="GE20">
            <v>2011</v>
          </cell>
          <cell r="GF20">
            <v>2012</v>
          </cell>
        </row>
        <row r="21">
          <cell r="A21" t="str">
            <v>TRx</v>
          </cell>
          <cell r="B21">
            <v>14</v>
          </cell>
          <cell r="C21">
            <v>7546632</v>
          </cell>
          <cell r="D21">
            <v>7716484</v>
          </cell>
          <cell r="E21">
            <v>9131215</v>
          </cell>
          <cell r="F21">
            <v>8701658</v>
          </cell>
          <cell r="G21">
            <v>8513939.9999999981</v>
          </cell>
          <cell r="H21">
            <v>9029918</v>
          </cell>
          <cell r="I21">
            <v>8918216</v>
          </cell>
          <cell r="J21">
            <v>9242290</v>
          </cell>
          <cell r="K21">
            <v>9102714</v>
          </cell>
          <cell r="L21">
            <v>9465251</v>
          </cell>
          <cell r="M21">
            <v>9361010</v>
          </cell>
          <cell r="N21">
            <v>9708454</v>
          </cell>
          <cell r="O21">
            <v>9189263</v>
          </cell>
          <cell r="P21">
            <v>9267427</v>
          </cell>
          <cell r="Q21">
            <v>10094859</v>
          </cell>
          <cell r="R21">
            <v>9423497</v>
          </cell>
          <cell r="S21">
            <v>10286947.999999998</v>
          </cell>
          <cell r="T21">
            <v>10091916.999999998</v>
          </cell>
          <cell r="U21">
            <v>9890328</v>
          </cell>
          <cell r="V21">
            <v>10461400</v>
          </cell>
          <cell r="W21">
            <v>9987790</v>
          </cell>
          <cell r="X21">
            <v>10505760.000000002</v>
          </cell>
          <cell r="Y21">
            <v>10101203</v>
          </cell>
          <cell r="Z21">
            <v>10106988</v>
          </cell>
          <cell r="AA21">
            <v>10730898</v>
          </cell>
          <cell r="AB21">
            <v>9620811</v>
          </cell>
          <cell r="AC21">
            <v>10684506.999999998</v>
          </cell>
          <cell r="AD21">
            <v>10165767.999999998</v>
          </cell>
          <cell r="AE21">
            <v>10710397</v>
          </cell>
          <cell r="AF21">
            <v>10230192.999999998</v>
          </cell>
          <cell r="AG21">
            <v>10411999.999999998</v>
          </cell>
          <cell r="AH21">
            <v>10603973</v>
          </cell>
          <cell r="AI21">
            <v>9609395</v>
          </cell>
          <cell r="AJ21">
            <v>10723329</v>
          </cell>
          <cell r="AK21">
            <v>10176415</v>
          </cell>
          <cell r="AL21">
            <v>10171091</v>
          </cell>
          <cell r="AM21">
            <v>10620771</v>
          </cell>
          <cell r="AN21">
            <v>9652993</v>
          </cell>
          <cell r="AO21">
            <v>10287508</v>
          </cell>
          <cell r="AP21">
            <v>10343985</v>
          </cell>
          <cell r="AQ21">
            <v>10255681.000000002</v>
          </cell>
          <cell r="AR21">
            <v>9438574</v>
          </cell>
          <cell r="AS21">
            <v>9960292.0000000019</v>
          </cell>
          <cell r="AT21">
            <v>9845556.9999999981</v>
          </cell>
          <cell r="AU21">
            <v>9438106</v>
          </cell>
          <cell r="AV21">
            <v>9976080.9999999981</v>
          </cell>
          <cell r="AW21">
            <v>9347294</v>
          </cell>
          <cell r="AX21">
            <v>9740629</v>
          </cell>
          <cell r="AY21">
            <v>9699711</v>
          </cell>
          <cell r="AZ21">
            <v>9021450.1226390842</v>
          </cell>
          <cell r="BA21">
            <v>10127962.440232923</v>
          </cell>
          <cell r="BB21">
            <v>10032118.81500138</v>
          </cell>
          <cell r="BC21">
            <v>10419222.487318315</v>
          </cell>
          <cell r="BD21">
            <v>10175427.124451028</v>
          </cell>
          <cell r="BE21">
            <v>10507100.661522619</v>
          </cell>
          <cell r="BF21">
            <v>10685611.467527062</v>
          </cell>
          <cell r="BG21">
            <v>10142803.950853985</v>
          </cell>
          <cell r="BH21">
            <v>10841060.114215927</v>
          </cell>
          <cell r="BI21">
            <v>10325685.645329067</v>
          </cell>
          <cell r="BJ21">
            <v>10571526.191168249</v>
          </cell>
          <cell r="BK21">
            <v>10454646.240632221</v>
          </cell>
          <cell r="BL21">
            <v>9726224.2353957761</v>
          </cell>
          <cell r="BM21">
            <v>10873284.817079034</v>
          </cell>
          <cell r="BN21">
            <v>10727904.614492441</v>
          </cell>
          <cell r="BO21">
            <v>11100583.906936103</v>
          </cell>
          <cell r="BP21">
            <v>10803109.572164187</v>
          </cell>
          <cell r="BQ21">
            <v>11118731.448430009</v>
          </cell>
          <cell r="BR21">
            <v>11272814.15457405</v>
          </cell>
          <cell r="BS21">
            <v>10669162.762263257</v>
          </cell>
          <cell r="BT21">
            <v>11372524.855015408</v>
          </cell>
          <cell r="BU21">
            <v>10804024.168986861</v>
          </cell>
          <cell r="BV21">
            <v>11034434.22497247</v>
          </cell>
          <cell r="BW21">
            <v>10887485.061326075</v>
          </cell>
          <cell r="BX21">
            <v>10107056.036747338</v>
          </cell>
          <cell r="BY21">
            <v>11276027.281968521</v>
          </cell>
          <cell r="BZ21">
            <v>11103879.490099847</v>
          </cell>
          <cell r="CA21">
            <v>11468764.42337071</v>
          </cell>
          <cell r="CB21">
            <v>11142284.114634765</v>
          </cell>
          <cell r="CC21">
            <v>11449232.314060451</v>
          </cell>
          <cell r="CD21">
            <v>11590115.050022494</v>
          </cell>
          <cell r="CE21">
            <v>10953586.055738371</v>
          </cell>
          <cell r="CF21">
            <v>11659707.188943414</v>
          </cell>
          <cell r="CG21">
            <v>11062499.215563001</v>
          </cell>
          <cell r="CH21">
            <v>11284571.250698656</v>
          </cell>
          <cell r="CI21">
            <v>11121373.88442</v>
          </cell>
          <cell r="CJ21">
            <v>10312842.34231039</v>
          </cell>
          <cell r="CK21">
            <v>11493653.235601673</v>
          </cell>
          <cell r="CL21">
            <v>11307041.306842016</v>
          </cell>
          <cell r="CM21">
            <v>11667714.479506988</v>
          </cell>
          <cell r="CN21">
            <v>11325560.500137102</v>
          </cell>
          <cell r="CO21">
            <v>11627821.790785097</v>
          </cell>
          <cell r="CP21">
            <v>11761571.789702451</v>
          </cell>
          <cell r="CQ21">
            <v>11107277.05153388</v>
          </cell>
          <cell r="CR21">
            <v>11814889.060079912</v>
          </cell>
          <cell r="CS21">
            <v>11202168.81438949</v>
          </cell>
          <cell r="CT21">
            <v>11419735.31584773</v>
          </cell>
          <cell r="CU21">
            <v>11247758.069370341</v>
          </cell>
          <cell r="CV21">
            <v>10424041.048424209</v>
          </cell>
          <cell r="CW21">
            <v>11611249.614984544</v>
          </cell>
          <cell r="CX21">
            <v>11416821.843946511</v>
          </cell>
          <cell r="CY21">
            <v>11775219.149281273</v>
          </cell>
          <cell r="CZ21">
            <v>11424595.743873633</v>
          </cell>
          <cell r="DA21">
            <v>11724324.416083647</v>
          </cell>
          <cell r="DB21">
            <v>11854220.168586258</v>
          </cell>
          <cell r="DC21">
            <v>11190325.531494897</v>
          </cell>
          <cell r="DD21">
            <v>11898743.149570882</v>
          </cell>
          <cell r="DE21">
            <v>11277640.691055175</v>
          </cell>
          <cell r="DF21">
            <v>11492772.581940522</v>
          </cell>
          <cell r="DG21">
            <v>11316051.03862928</v>
          </cell>
          <cell r="DH21">
            <v>10484128.391007844</v>
          </cell>
          <cell r="DI21">
            <v>11674794.004856683</v>
          </cell>
          <cell r="DJ21">
            <v>11476142.864599949</v>
          </cell>
          <cell r="DK21">
            <v>11833310.38206465</v>
          </cell>
          <cell r="DL21">
            <v>11478110.436860798</v>
          </cell>
          <cell r="DM21">
            <v>11776470.583149647</v>
          </cell>
          <cell r="DN21">
            <v>11904283.654721715</v>
          </cell>
          <cell r="DO21">
            <v>11235201.615406882</v>
          </cell>
          <cell r="DP21">
            <v>11944054.552719092</v>
          </cell>
          <cell r="DQ21">
            <v>11318422.680946307</v>
          </cell>
          <cell r="DR21">
            <v>11532239.00544906</v>
          </cell>
          <cell r="DS21">
            <v>11352953.83348478</v>
          </cell>
          <cell r="DT21">
            <v>10516597.192713752</v>
          </cell>
          <cell r="DU21">
            <v>11709130.856938461</v>
          </cell>
          <cell r="DV21">
            <v>11508197.576520478</v>
          </cell>
          <cell r="DW21">
            <v>11864700.565703906</v>
          </cell>
          <cell r="DX21">
            <v>11507027.641054584</v>
          </cell>
          <cell r="DY21">
            <v>11804648.290556705</v>
          </cell>
          <cell r="DZ21">
            <v>11931335.964478571</v>
          </cell>
          <cell r="EA21">
            <v>11259450.86004352</v>
          </cell>
          <cell r="EB21">
            <v>11968539.026496379</v>
          </cell>
          <cell r="EC21">
            <v>11340459.640578941</v>
          </cell>
          <cell r="ED21">
            <v>11553565.085515868</v>
          </cell>
          <cell r="EE21">
            <v>11372894.630947899</v>
          </cell>
          <cell r="EF21">
            <v>10534142.037249858</v>
          </cell>
          <cell r="EG21">
            <v>11727685.121339429</v>
          </cell>
          <cell r="EH21">
            <v>11525518.663463857</v>
          </cell>
          <cell r="EI21">
            <v>11881662.568086959</v>
          </cell>
          <cell r="EJ21">
            <v>11522653.344047692</v>
          </cell>
          <cell r="EK21">
            <v>11819874.39900131</v>
          </cell>
          <cell r="EL21">
            <v>11945953.952950256</v>
          </cell>
          <cell r="EM21">
            <v>11272554.184001124</v>
          </cell>
          <cell r="EN21">
            <v>11981769.458893044</v>
          </cell>
          <cell r="EO21">
            <v>11352367.534017844</v>
          </cell>
          <cell r="EP21">
            <v>11565088.848010266</v>
          </cell>
          <cell r="EQ21">
            <v>11383669.84201313</v>
          </cell>
          <cell r="ER21">
            <v>10543622.570981415</v>
          </cell>
          <cell r="ES21">
            <v>11737711.105277652</v>
          </cell>
          <cell r="ET21">
            <v>11534878.287522992</v>
          </cell>
          <cell r="EU21">
            <v>11890828.157181602</v>
          </cell>
          <cell r="EV21">
            <v>11531096.850286843</v>
          </cell>
          <cell r="EW21">
            <v>11828101.980295202</v>
          </cell>
          <cell r="EX21">
            <v>11953852.930482274</v>
          </cell>
          <cell r="EY21">
            <v>11279634.697283529</v>
          </cell>
          <cell r="EZ21">
            <v>11988918.656502722</v>
          </cell>
          <cell r="FA21">
            <v>11358802.084360369</v>
          </cell>
          <cell r="FB21">
            <v>11571315.829321941</v>
          </cell>
          <cell r="FC21">
            <v>11389492.336008919</v>
          </cell>
          <cell r="FD21">
            <v>10548745.473019686</v>
          </cell>
          <cell r="FE21">
            <v>11743128.746837411</v>
          </cell>
          <cell r="FF21">
            <v>11539935.854800073</v>
          </cell>
          <cell r="FG21">
            <v>11895780.875708258</v>
          </cell>
          <cell r="FH21">
            <v>11535659.384058405</v>
          </cell>
          <cell r="FI21">
            <v>11832547.836844416</v>
          </cell>
          <cell r="FJ21">
            <v>11958121.222673913</v>
          </cell>
          <cell r="FK21">
            <v>11283460.724061502</v>
          </cell>
          <cell r="FL21">
            <v>11992781.797549803</v>
          </cell>
          <cell r="FM21">
            <v>11362279.058547523</v>
          </cell>
          <cell r="FN21">
            <v>11574680.641489392</v>
          </cell>
          <cell r="FR21" t="str">
            <v>TRx</v>
          </cell>
          <cell r="FS21">
            <v>106437782</v>
          </cell>
          <cell r="FT21">
            <v>119407380</v>
          </cell>
          <cell r="FU21">
            <v>123838777</v>
          </cell>
          <cell r="FV21">
            <v>118907471</v>
          </cell>
          <cell r="FW21">
            <v>122549680.02025965</v>
          </cell>
          <cell r="FX21">
            <v>129957445.00094181</v>
          </cell>
          <cell r="FY21">
            <v>133985207.48317365</v>
          </cell>
          <cell r="FZ21">
            <v>136161649.57115671</v>
          </cell>
          <cell r="GA21">
            <v>137337712.00861189</v>
          </cell>
          <cell r="GB21">
            <v>137973209.21041191</v>
          </cell>
          <cell r="GC21">
            <v>138316606.53408593</v>
          </cell>
          <cell r="GD21">
            <v>138502164.74200955</v>
          </cell>
          <cell r="GE21">
            <v>138602432.99150968</v>
          </cell>
          <cell r="GF21">
            <v>138656613.9515993</v>
          </cell>
        </row>
        <row r="22">
          <cell r="A22" t="str">
            <v>NRx</v>
          </cell>
          <cell r="B22">
            <v>15</v>
          </cell>
          <cell r="C22">
            <v>4523772.0000000009</v>
          </cell>
          <cell r="D22">
            <v>4841807</v>
          </cell>
          <cell r="E22">
            <v>5728138</v>
          </cell>
          <cell r="F22">
            <v>5306033</v>
          </cell>
          <cell r="G22">
            <v>5037946</v>
          </cell>
          <cell r="H22">
            <v>5312916</v>
          </cell>
          <cell r="I22">
            <v>5199580</v>
          </cell>
          <cell r="J22">
            <v>5426713</v>
          </cell>
          <cell r="K22">
            <v>5320411</v>
          </cell>
          <cell r="L22">
            <v>5524175</v>
          </cell>
          <cell r="M22">
            <v>5420643</v>
          </cell>
          <cell r="N22">
            <v>5475946</v>
          </cell>
          <cell r="O22">
            <v>5380352</v>
          </cell>
          <cell r="P22">
            <v>5439221</v>
          </cell>
          <cell r="Q22">
            <v>5916817</v>
          </cell>
          <cell r="R22">
            <v>5403502</v>
          </cell>
          <cell r="S22">
            <v>5892085</v>
          </cell>
          <cell r="T22">
            <v>5716067</v>
          </cell>
          <cell r="U22">
            <v>5442070</v>
          </cell>
          <cell r="V22">
            <v>5872894</v>
          </cell>
          <cell r="W22">
            <v>5564336</v>
          </cell>
          <cell r="X22">
            <v>5863017</v>
          </cell>
          <cell r="Y22">
            <v>5521901.9999999991</v>
          </cell>
          <cell r="Z22">
            <v>5335558</v>
          </cell>
          <cell r="AA22">
            <v>6003930</v>
          </cell>
          <cell r="AB22">
            <v>5370927</v>
          </cell>
          <cell r="AC22">
            <v>5927970</v>
          </cell>
          <cell r="AD22">
            <v>5577443</v>
          </cell>
          <cell r="AE22">
            <v>5876758.0000000009</v>
          </cell>
          <cell r="AF22">
            <v>5535253</v>
          </cell>
          <cell r="AG22">
            <v>5564933</v>
          </cell>
          <cell r="AH22">
            <v>5755627</v>
          </cell>
          <cell r="AI22">
            <v>5144882</v>
          </cell>
          <cell r="AJ22">
            <v>5887910</v>
          </cell>
          <cell r="AK22">
            <v>5496575</v>
          </cell>
          <cell r="AL22">
            <v>5283056</v>
          </cell>
          <cell r="AM22">
            <v>5880071</v>
          </cell>
          <cell r="AN22">
            <v>5337229</v>
          </cell>
          <cell r="AO22">
            <v>5593636</v>
          </cell>
          <cell r="AP22">
            <v>5613121</v>
          </cell>
          <cell r="AQ22">
            <v>5497961</v>
          </cell>
          <cell r="AR22">
            <v>4994313</v>
          </cell>
          <cell r="AS22">
            <v>5268179</v>
          </cell>
          <cell r="AT22">
            <v>5251656</v>
          </cell>
          <cell r="AU22">
            <v>5030154</v>
          </cell>
          <cell r="AV22">
            <v>5364530</v>
          </cell>
          <cell r="AW22">
            <v>4929126</v>
          </cell>
          <cell r="AX22">
            <v>4986540</v>
          </cell>
          <cell r="AY22">
            <v>5262948</v>
          </cell>
          <cell r="AZ22">
            <v>4865248.4651030153</v>
          </cell>
          <cell r="BA22">
            <v>5439905.3344398243</v>
          </cell>
          <cell r="BB22">
            <v>5336003.8235811228</v>
          </cell>
          <cell r="BC22">
            <v>5480560.3486009305</v>
          </cell>
          <cell r="BD22">
            <v>5279013.5414587799</v>
          </cell>
          <cell r="BE22">
            <v>5387523.4236901999</v>
          </cell>
          <cell r="BF22">
            <v>5544344.8429242764</v>
          </cell>
          <cell r="BG22">
            <v>5238536.6793157589</v>
          </cell>
          <cell r="BH22">
            <v>5667950.4223340144</v>
          </cell>
          <cell r="BI22">
            <v>5317304.7913496373</v>
          </cell>
          <cell r="BJ22">
            <v>5366474.3360954011</v>
          </cell>
          <cell r="BK22">
            <v>5533101.3986938056</v>
          </cell>
          <cell r="BL22">
            <v>5152880.3051007045</v>
          </cell>
          <cell r="BM22">
            <v>5742542.3543158211</v>
          </cell>
          <cell r="BN22">
            <v>5615503.2115266677</v>
          </cell>
          <cell r="BO22">
            <v>5750983.5554813184</v>
          </cell>
          <cell r="BP22">
            <v>5524502.754761789</v>
          </cell>
          <cell r="BQ22">
            <v>5623746.8646455314</v>
          </cell>
          <cell r="BR22">
            <v>5773653.192181631</v>
          </cell>
          <cell r="BS22">
            <v>5442986.1604496669</v>
          </cell>
          <cell r="BT22">
            <v>5876768.8180506416</v>
          </cell>
          <cell r="BU22">
            <v>5502296.2545622746</v>
          </cell>
          <cell r="BV22">
            <v>5542837.7215921618</v>
          </cell>
          <cell r="BW22">
            <v>5704924.1777709574</v>
          </cell>
          <cell r="BX22">
            <v>5304125.1712148869</v>
          </cell>
          <cell r="BY22">
            <v>5901899.5772109339</v>
          </cell>
          <cell r="BZ22">
            <v>5762871.7841629572</v>
          </cell>
          <cell r="CA22">
            <v>5893745.4532919684</v>
          </cell>
          <cell r="CB22">
            <v>5654255.5598007971</v>
          </cell>
          <cell r="CC22">
            <v>5748742.9755512653</v>
          </cell>
          <cell r="CD22">
            <v>5895119.8745588958</v>
          </cell>
          <cell r="CE22">
            <v>5551394.5997642642</v>
          </cell>
          <cell r="CF22">
            <v>5987600.2337588016</v>
          </cell>
          <cell r="CG22">
            <v>5600570.8668731106</v>
          </cell>
          <cell r="CH22">
            <v>5636609.7319649551</v>
          </cell>
          <cell r="CI22">
            <v>5796356.8448841553</v>
          </cell>
          <cell r="CJ22">
            <v>5384670.2221996086</v>
          </cell>
          <cell r="CK22">
            <v>5986827.4456313942</v>
          </cell>
          <cell r="CL22">
            <v>5841465.3860962894</v>
          </cell>
          <cell r="CM22">
            <v>5969932.8132728729</v>
          </cell>
          <cell r="CN22">
            <v>5723544.0229427926</v>
          </cell>
          <cell r="CO22">
            <v>5815531.2569192853</v>
          </cell>
          <cell r="CP22">
            <v>5960059.1279962538</v>
          </cell>
          <cell r="CQ22">
            <v>5609383.7862591464</v>
          </cell>
          <cell r="CR22">
            <v>6046915.8034322569</v>
          </cell>
          <cell r="CS22">
            <v>5653191.7072755089</v>
          </cell>
          <cell r="CT22">
            <v>5686842.785772224</v>
          </cell>
          <cell r="CU22">
            <v>5845358.1340061175</v>
          </cell>
          <cell r="CV22">
            <v>5427854.4455643697</v>
          </cell>
          <cell r="CW22">
            <v>6032379.4488082016</v>
          </cell>
          <cell r="CX22">
            <v>5883635.6956438357</v>
          </cell>
          <cell r="CY22">
            <v>6010826.5354121234</v>
          </cell>
          <cell r="CZ22">
            <v>5760747.2804590147</v>
          </cell>
          <cell r="DA22">
            <v>5851403.5576444464</v>
          </cell>
          <cell r="DB22">
            <v>5994948.9021286601</v>
          </cell>
          <cell r="DC22">
            <v>5640548.4986239141</v>
          </cell>
          <cell r="DD22">
            <v>6078802.074213963</v>
          </cell>
          <cell r="DE22">
            <v>5681486.4481306085</v>
          </cell>
          <cell r="DF22">
            <v>5713860.2598334597</v>
          </cell>
          <cell r="DG22">
            <v>5871719.2919728076</v>
          </cell>
          <cell r="DH22">
            <v>5451091.3769907225</v>
          </cell>
          <cell r="DI22">
            <v>6056895.6376060061</v>
          </cell>
          <cell r="DJ22">
            <v>5906336.4064911501</v>
          </cell>
          <cell r="DK22">
            <v>6032844.243599128</v>
          </cell>
          <cell r="DL22">
            <v>5780781.6219960628</v>
          </cell>
          <cell r="DM22">
            <v>5870724.4871462509</v>
          </cell>
          <cell r="DN22">
            <v>6013743.7089299643</v>
          </cell>
          <cell r="DO22">
            <v>5657339.2522338098</v>
          </cell>
          <cell r="DP22">
            <v>6095984.1158928163</v>
          </cell>
          <cell r="DQ22">
            <v>5696735.3130389499</v>
          </cell>
          <cell r="DR22">
            <v>5728422.703058688</v>
          </cell>
          <cell r="DS22">
            <v>5885929.7734572273</v>
          </cell>
          <cell r="DT22">
            <v>5463619.1865051156</v>
          </cell>
          <cell r="DU22">
            <v>6070114.6425272841</v>
          </cell>
          <cell r="DV22">
            <v>5918577.8384922212</v>
          </cell>
          <cell r="DW22">
            <v>6044718.5836830381</v>
          </cell>
          <cell r="DX22">
            <v>5791587.3693890078</v>
          </cell>
          <cell r="DY22">
            <v>5881146.4133629892</v>
          </cell>
          <cell r="DZ22">
            <v>6023882.730956858</v>
          </cell>
          <cell r="EA22">
            <v>5666397.927577354</v>
          </cell>
          <cell r="EB22">
            <v>6105254.6287326263</v>
          </cell>
          <cell r="EC22">
            <v>5704963.4074237272</v>
          </cell>
          <cell r="ED22">
            <v>5736280.9759697048</v>
          </cell>
          <cell r="EE22">
            <v>5893598.6405320736</v>
          </cell>
          <cell r="EF22">
            <v>5470380.415295599</v>
          </cell>
          <cell r="EG22">
            <v>6077249.3459018441</v>
          </cell>
          <cell r="EH22">
            <v>5925185.3010847755</v>
          </cell>
          <cell r="EI22">
            <v>6051128.2590392483</v>
          </cell>
          <cell r="EJ22">
            <v>5797420.5338031091</v>
          </cell>
          <cell r="EK22">
            <v>5886772.6644869791</v>
          </cell>
          <cell r="EL22">
            <v>6029356.5168911172</v>
          </cell>
          <cell r="EM22">
            <v>5671288.6839465359</v>
          </cell>
          <cell r="EN22">
            <v>6110259.9701241022</v>
          </cell>
          <cell r="EO22">
            <v>5709406.1063982397</v>
          </cell>
          <cell r="EP22">
            <v>5740524.1566346334</v>
          </cell>
          <cell r="EQ22">
            <v>5897739.7010626672</v>
          </cell>
          <cell r="ER22">
            <v>5474031.493660599</v>
          </cell>
          <cell r="ES22">
            <v>6081102.2290679943</v>
          </cell>
          <cell r="ET22">
            <v>5928753.5759892305</v>
          </cell>
          <cell r="EU22">
            <v>6054589.8250372568</v>
          </cell>
          <cell r="EV22">
            <v>5800570.8427061029</v>
          </cell>
          <cell r="EW22">
            <v>5889811.3080385206</v>
          </cell>
          <cell r="EX22">
            <v>6032312.8923635883</v>
          </cell>
          <cell r="EY22">
            <v>5673930.231230407</v>
          </cell>
          <cell r="EZ22">
            <v>6112963.4685005071</v>
          </cell>
          <cell r="FA22">
            <v>5711805.7615948776</v>
          </cell>
          <cell r="FB22">
            <v>5742816.0929579511</v>
          </cell>
          <cell r="FC22">
            <v>5899976.5219922205</v>
          </cell>
          <cell r="FD22">
            <v>5476003.6846825993</v>
          </cell>
          <cell r="FE22">
            <v>6083183.4655838786</v>
          </cell>
          <cell r="FF22">
            <v>5930681.106620769</v>
          </cell>
          <cell r="FG22">
            <v>6056459.7432649443</v>
          </cell>
          <cell r="FH22">
            <v>5802272.6477416065</v>
          </cell>
          <cell r="FI22">
            <v>5891452.8150930814</v>
          </cell>
          <cell r="FJ22">
            <v>6033909.9794596853</v>
          </cell>
          <cell r="FK22">
            <v>5675357.2612631209</v>
          </cell>
          <cell r="FL22">
            <v>6114423.9843202438</v>
          </cell>
          <cell r="FM22">
            <v>5713102.1470564231</v>
          </cell>
          <cell r="FN22">
            <v>5744054.2985331137</v>
          </cell>
          <cell r="FR22" t="str">
            <v>NRx</v>
          </cell>
          <cell r="FS22">
            <v>63118080</v>
          </cell>
          <cell r="FT22">
            <v>67347821</v>
          </cell>
          <cell r="FU22">
            <v>67425264</v>
          </cell>
          <cell r="FV22">
            <v>63746516</v>
          </cell>
          <cell r="FW22">
            <v>64185814.008892961</v>
          </cell>
          <cell r="FX22">
            <v>67081802.591362014</v>
          </cell>
          <cell r="FY22">
            <v>68641860.005923793</v>
          </cell>
          <cell r="FZ22">
            <v>69474721.202681795</v>
          </cell>
          <cell r="GA22">
            <v>69921851.280468717</v>
          </cell>
          <cell r="GB22">
            <v>70162618.158956349</v>
          </cell>
          <cell r="GC22">
            <v>70292473.478077158</v>
          </cell>
          <cell r="GD22">
            <v>70362570.594138265</v>
          </cell>
          <cell r="GE22">
            <v>70400427.422209695</v>
          </cell>
          <cell r="GF22">
            <v>70420877.655611679</v>
          </cell>
        </row>
        <row r="23">
          <cell r="A23" t="str">
            <v>Refill Ratio</v>
          </cell>
          <cell r="B23">
            <v>16</v>
          </cell>
          <cell r="C23">
            <v>1.6682167005764212</v>
          </cell>
          <cell r="D23">
            <v>1.5937198653312699</v>
          </cell>
          <cell r="E23">
            <v>1.594098291626354</v>
          </cell>
          <cell r="F23">
            <v>1.6399554997113663</v>
          </cell>
          <cell r="G23">
            <v>1.6899625363193647</v>
          </cell>
          <cell r="H23">
            <v>1.6996161806435486</v>
          </cell>
          <cell r="I23">
            <v>1.7151800722366037</v>
          </cell>
          <cell r="J23">
            <v>1.7031101515779441</v>
          </cell>
          <cell r="K23">
            <v>1.7109042891611193</v>
          </cell>
          <cell r="L23">
            <v>1.7134234523707159</v>
          </cell>
          <cell r="M23">
            <v>1.7269187437726483</v>
          </cell>
          <cell r="N23">
            <v>1.7729272713792283</v>
          </cell>
          <cell r="O23">
            <v>1.7079297042275301</v>
          </cell>
          <cell r="P23">
            <v>1.7038151235259609</v>
          </cell>
          <cell r="Q23">
            <v>1.7061300019926253</v>
          </cell>
          <cell r="R23">
            <v>1.7439610460031292</v>
          </cell>
          <cell r="S23">
            <v>1.7458926678756328</v>
          </cell>
          <cell r="T23">
            <v>1.765535113566723</v>
          </cell>
          <cell r="U23">
            <v>1.8173834588676736</v>
          </cell>
          <cell r="V23">
            <v>1.7813023698367449</v>
          </cell>
          <cell r="W23">
            <v>1.7949652932533191</v>
          </cell>
          <cell r="X23">
            <v>1.7918692714007143</v>
          </cell>
          <cell r="Y23">
            <v>1.8292977673272728</v>
          </cell>
          <cell r="Z23">
            <v>1.8942701025834598</v>
          </cell>
          <cell r="AA23">
            <v>1.7873123104366639</v>
          </cell>
          <cell r="AB23">
            <v>1.7912756959832075</v>
          </cell>
          <cell r="AC23">
            <v>1.8023888447478644</v>
          </cell>
          <cell r="AD23">
            <v>1.8226574435632956</v>
          </cell>
          <cell r="AE23">
            <v>1.8225009435474455</v>
          </cell>
          <cell r="AF23">
            <v>1.848188872306288</v>
          </cell>
          <cell r="AG23">
            <v>1.8710018611185433</v>
          </cell>
          <cell r="AH23">
            <v>1.8423662617469825</v>
          </cell>
          <cell r="AI23">
            <v>1.8677580943547394</v>
          </cell>
          <cell r="AJ23">
            <v>1.8212453994711197</v>
          </cell>
          <cell r="AK23">
            <v>1.8514101963495448</v>
          </cell>
          <cell r="AL23">
            <v>1.9252286933926122</v>
          </cell>
          <cell r="AM23">
            <v>1.8062317614872336</v>
          </cell>
          <cell r="AN23">
            <v>1.8086151072026326</v>
          </cell>
          <cell r="AO23">
            <v>1.8391450569897647</v>
          </cell>
          <cell r="AP23">
            <v>1.8428223799201906</v>
          </cell>
          <cell r="AQ23">
            <v>1.8653608128540748</v>
          </cell>
          <cell r="AR23">
            <v>1.8898643316908652</v>
          </cell>
          <cell r="AS23">
            <v>1.8906517792960342</v>
          </cell>
          <cell r="AT23">
            <v>1.8747528398661295</v>
          </cell>
          <cell r="AU23">
            <v>1.8763055763302674</v>
          </cell>
          <cell r="AV23">
            <v>1.8596374705705809</v>
          </cell>
          <cell r="AW23">
            <v>1.8963390264318665</v>
          </cell>
          <cell r="AX23">
            <v>1.9533843105640385</v>
          </cell>
          <cell r="AY23">
            <v>1.8430185895813525</v>
          </cell>
          <cell r="AZ23">
            <v>1.8542629810886888</v>
          </cell>
          <cell r="BA23">
            <v>1.8617901999347666</v>
          </cell>
          <cell r="BB23">
            <v>1.8800808894976726</v>
          </cell>
          <cell r="BC23">
            <v>1.9011235757997116</v>
          </cell>
          <cell r="BD23">
            <v>1.9275243460806115</v>
          </cell>
          <cell r="BE23">
            <v>1.9502654253567495</v>
          </cell>
          <cell r="BF23">
            <v>1.9272992157340463</v>
          </cell>
          <cell r="BG23">
            <v>1.936190308813263</v>
          </cell>
          <cell r="BH23">
            <v>1.9126949437485852</v>
          </cell>
          <cell r="BI23">
            <v>1.9419021572972881</v>
          </cell>
          <cell r="BJ23">
            <v>1.9699201988283424</v>
          </cell>
          <cell r="BK23">
            <v>1.889473097872423</v>
          </cell>
          <cell r="BL23">
            <v>1.887531566717751</v>
          </cell>
          <cell r="BM23">
            <v>1.8934618408007371</v>
          </cell>
          <cell r="BN23">
            <v>1.9104084194043016</v>
          </cell>
          <cell r="BO23">
            <v>1.9302061638406232</v>
          </cell>
          <cell r="BP23">
            <v>1.955489942122403</v>
          </cell>
          <cell r="BQ23">
            <v>1.9771038270462464</v>
          </cell>
          <cell r="BR23">
            <v>1.9524577904746834</v>
          </cell>
          <cell r="BS23">
            <v>1.9601671670210226</v>
          </cell>
          <cell r="BT23">
            <v>1.9351662805050993</v>
          </cell>
          <cell r="BU23">
            <v>1.9635482477026958</v>
          </cell>
          <cell r="BV23">
            <v>1.9907554179311</v>
          </cell>
          <cell r="BW23">
            <v>1.9084364177439535</v>
          </cell>
          <cell r="BX23">
            <v>1.9055085825646834</v>
          </cell>
          <cell r="BY23">
            <v>1.9105759314354929</v>
          </cell>
          <cell r="BZ23">
            <v>1.9267962061232389</v>
          </cell>
          <cell r="CA23">
            <v>1.9459212336638663</v>
          </cell>
          <cell r="CB23">
            <v>1.970601434051084</v>
          </cell>
          <cell r="CC23">
            <v>1.9916062281359079</v>
          </cell>
          <cell r="CD23">
            <v>1.9660524801270014</v>
          </cell>
          <cell r="CE23">
            <v>1.9731233042240426</v>
          </cell>
          <cell r="CF23">
            <v>1.9473088940047465</v>
          </cell>
          <cell r="CG23">
            <v>1.9752449310117155</v>
          </cell>
          <cell r="CH23">
            <v>2.0020139387519365</v>
          </cell>
          <cell r="CI23">
            <v>1.918683438932109</v>
          </cell>
          <cell r="CJ23">
            <v>1.9152226444236449</v>
          </cell>
          <cell r="CK23">
            <v>1.9198237029511558</v>
          </cell>
          <cell r="CL23">
            <v>1.9356515119912812</v>
          </cell>
          <cell r="CM23">
            <v>1.9544130301711793</v>
          </cell>
          <cell r="CN23">
            <v>1.9787670811543789</v>
          </cell>
          <cell r="CO23">
            <v>1.9994427468600364</v>
          </cell>
          <cell r="CP23">
            <v>1.973398507819274</v>
          </cell>
          <cell r="CQ23">
            <v>1.9801242836588357</v>
          </cell>
          <cell r="CR23">
            <v>1.9538702776998693</v>
          </cell>
          <cell r="CS23">
            <v>1.9815653518299394</v>
          </cell>
          <cell r="CT23">
            <v>2.0080975940496355</v>
          </cell>
          <cell r="CU23">
            <v>1.9242205201996216</v>
          </cell>
          <cell r="CV23">
            <v>1.9204717357413132</v>
          </cell>
          <cell r="CW23">
            <v>1.9248208295780436</v>
          </cell>
          <cell r="CX23">
            <v>1.9404365658464156</v>
          </cell>
          <cell r="CY23">
            <v>1.9590016580762835</v>
          </cell>
          <cell r="CZ23">
            <v>1.9831794709389379</v>
          </cell>
          <cell r="DA23">
            <v>2.0036772888047762</v>
          </cell>
          <cell r="DB23">
            <v>1.9773680079870428</v>
          </cell>
          <cell r="DC23">
            <v>1.9839073335199446</v>
          </cell>
          <cell r="DD23">
            <v>1.9574157875685536</v>
          </cell>
          <cell r="DE23">
            <v>1.9849806549773397</v>
          </cell>
          <cell r="DF23">
            <v>2.0113849585596095</v>
          </cell>
          <cell r="DG23">
            <v>1.9272125379187295</v>
          </cell>
          <cell r="DH23">
            <v>1.9233081351858776</v>
          </cell>
          <cell r="DI23">
            <v>1.9275210773602098</v>
          </cell>
          <cell r="DJ23">
            <v>1.9430222179670464</v>
          </cell>
          <cell r="DK23">
            <v>1.9614811694533369</v>
          </cell>
          <cell r="DL23">
            <v>1.9855637502697236</v>
          </cell>
          <cell r="DM23">
            <v>2.0059654662612467</v>
          </cell>
          <cell r="DN23">
            <v>1.9795129674456753</v>
          </cell>
          <cell r="DO23">
            <v>1.9859515426745256</v>
          </cell>
          <cell r="DP23">
            <v>1.9593316395920053</v>
          </cell>
          <cell r="DQ23">
            <v>1.9868261484854635</v>
          </cell>
          <cell r="DR23">
            <v>2.0131613191343978</v>
          </cell>
          <cell r="DS23">
            <v>1.9288293048757152</v>
          </cell>
          <cell r="DT23">
            <v>1.9248408122383889</v>
          </cell>
          <cell r="DU23">
            <v>1.9289801834884917</v>
          </cell>
          <cell r="DV23">
            <v>1.9444194011736158</v>
          </cell>
          <cell r="DW23">
            <v>1.9628209984384024</v>
          </cell>
          <cell r="DX23">
            <v>1.9868521196579194</v>
          </cell>
          <cell r="DY23">
            <v>2.007201906032213</v>
          </cell>
          <cell r="DZ23">
            <v>1.9806720179267747</v>
          </cell>
          <cell r="EA23">
            <v>1.9870561517124961</v>
          </cell>
          <cell r="EB23">
            <v>1.960366889559346</v>
          </cell>
          <cell r="EC23">
            <v>1.9878233795192941</v>
          </cell>
          <cell r="ED23">
            <v>2.0141211934903112</v>
          </cell>
          <cell r="EE23">
            <v>1.9297029412103222</v>
          </cell>
          <cell r="EF23">
            <v>1.9256690097448428</v>
          </cell>
          <cell r="EG23">
            <v>1.9297686262038798</v>
          </cell>
          <cell r="EH23">
            <v>1.9451743832135984</v>
          </cell>
          <cell r="EI23">
            <v>1.9635449885462251</v>
          </cell>
          <cell r="EJ23">
            <v>1.9875483030534666</v>
          </cell>
          <cell r="EK23">
            <v>2.0078700287352422</v>
          </cell>
          <cell r="EL23">
            <v>1.981298322546347</v>
          </cell>
          <cell r="EM23">
            <v>1.9876530383490865</v>
          </cell>
          <cell r="EN23">
            <v>1.9609262973224506</v>
          </cell>
          <cell r="EO23">
            <v>1.9883622433681545</v>
          </cell>
          <cell r="EP23">
            <v>2.0146398712814175</v>
          </cell>
          <cell r="EQ23">
            <v>1.9301750194166751</v>
          </cell>
          <cell r="ER23">
            <v>1.9261165346220313</v>
          </cell>
          <cell r="ES23">
            <v>1.9301946691786835</v>
          </cell>
          <cell r="ET23">
            <v>1.9455823453749066</v>
          </cell>
          <cell r="EU23">
            <v>1.9639362039043549</v>
          </cell>
          <cell r="EV23">
            <v>1.9879244927741138</v>
          </cell>
          <cell r="EW23">
            <v>2.0082310555776202</v>
          </cell>
          <cell r="EX23">
            <v>1.9816367525654826</v>
          </cell>
          <cell r="EY23">
            <v>1.9879755720643588</v>
          </cell>
          <cell r="EZ23">
            <v>1.9612285789503614</v>
          </cell>
          <cell r="FA23">
            <v>1.9886534238847628</v>
          </cell>
          <cell r="FB23">
            <v>2.0149201440580882</v>
          </cell>
          <cell r="FC23">
            <v>1.9304301116376437</v>
          </cell>
          <cell r="FD23">
            <v>1.9263583592039006</v>
          </cell>
          <cell r="FE23">
            <v>1.9304248857978965</v>
          </cell>
          <cell r="FF23">
            <v>1.9458027918441547</v>
          </cell>
          <cell r="FG23">
            <v>1.9641476010695689</v>
          </cell>
          <cell r="FH23">
            <v>1.9881277706845402</v>
          </cell>
          <cell r="FI23">
            <v>2.0084261400738161</v>
          </cell>
          <cell r="FJ23">
            <v>1.9818196266402901</v>
          </cell>
          <cell r="FK23">
            <v>1.988149856411018</v>
          </cell>
          <cell r="FL23">
            <v>1.961391919877318</v>
          </cell>
          <cell r="FM23">
            <v>1.9888107662142431</v>
          </cell>
          <cell r="FN23">
            <v>2.0150715922802598</v>
          </cell>
          <cell r="FR23" t="str">
            <v>Refill Ratio</v>
          </cell>
          <cell r="FS23">
            <v>1.686327942801809</v>
          </cell>
          <cell r="FT23">
            <v>1.772995447024188</v>
          </cell>
          <cell r="FU23">
            <v>1.8366821225942846</v>
          </cell>
          <cell r="FV23">
            <v>1.8653171727847839</v>
          </cell>
          <cell r="FW23">
            <v>1.9092954091581726</v>
          </cell>
          <cell r="FX23">
            <v>1.9372980447856385</v>
          </cell>
          <cell r="FY23">
            <v>1.9519460497080168</v>
          </cell>
          <cell r="FZ23">
            <v>1.959873277849163</v>
          </cell>
          <cell r="GA23">
            <v>1.9641601229596513</v>
          </cell>
          <cell r="GB23">
            <v>1.9664774894492651</v>
          </cell>
          <cell r="GC23">
            <v>1.9677299672378745</v>
          </cell>
          <cell r="GD23">
            <v>1.968406832958258</v>
          </cell>
          <cell r="GE23">
            <v>1.9687726064541455</v>
          </cell>
          <cell r="GF23">
            <v>1.9689702623373946</v>
          </cell>
        </row>
        <row r="24">
          <cell r="B24">
            <v>17</v>
          </cell>
        </row>
        <row r="25">
          <cell r="A25" t="str">
            <v>Factored Non-BRM Market</v>
          </cell>
          <cell r="B25">
            <v>18</v>
          </cell>
          <cell r="C25">
            <v>36161</v>
          </cell>
          <cell r="D25">
            <v>36192</v>
          </cell>
          <cell r="E25">
            <v>36220</v>
          </cell>
          <cell r="F25">
            <v>36251</v>
          </cell>
          <cell r="G25">
            <v>36281</v>
          </cell>
          <cell r="H25">
            <v>36312</v>
          </cell>
          <cell r="I25">
            <v>36342</v>
          </cell>
          <cell r="J25">
            <v>36373</v>
          </cell>
          <cell r="K25">
            <v>36404</v>
          </cell>
          <cell r="L25">
            <v>36434</v>
          </cell>
          <cell r="M25">
            <v>36465</v>
          </cell>
          <cell r="N25">
            <v>36495</v>
          </cell>
          <cell r="O25">
            <v>36526</v>
          </cell>
          <cell r="P25">
            <v>36557</v>
          </cell>
          <cell r="Q25">
            <v>36586</v>
          </cell>
          <cell r="R25">
            <v>36617</v>
          </cell>
          <cell r="S25">
            <v>36647</v>
          </cell>
          <cell r="T25">
            <v>36678</v>
          </cell>
          <cell r="U25">
            <v>36708</v>
          </cell>
          <cell r="V25">
            <v>36739</v>
          </cell>
          <cell r="W25">
            <v>36770</v>
          </cell>
          <cell r="X25">
            <v>36800</v>
          </cell>
          <cell r="Y25">
            <v>36831</v>
          </cell>
          <cell r="Z25">
            <v>36861</v>
          </cell>
          <cell r="AA25">
            <v>36892</v>
          </cell>
          <cell r="AB25">
            <v>36923</v>
          </cell>
          <cell r="AC25">
            <v>36951</v>
          </cell>
          <cell r="AD25">
            <v>36982</v>
          </cell>
          <cell r="AE25">
            <v>37012</v>
          </cell>
          <cell r="AF25">
            <v>37043</v>
          </cell>
          <cell r="AG25">
            <v>37073</v>
          </cell>
          <cell r="AH25">
            <v>37104</v>
          </cell>
          <cell r="AI25">
            <v>37135</v>
          </cell>
          <cell r="AJ25">
            <v>37165</v>
          </cell>
          <cell r="AK25">
            <v>37196</v>
          </cell>
          <cell r="AL25">
            <v>37226</v>
          </cell>
          <cell r="AM25">
            <v>37257</v>
          </cell>
          <cell r="AN25">
            <v>37288</v>
          </cell>
          <cell r="AO25">
            <v>37316</v>
          </cell>
          <cell r="AP25">
            <v>37347</v>
          </cell>
          <cell r="AQ25">
            <v>37377</v>
          </cell>
          <cell r="AR25">
            <v>37408</v>
          </cell>
          <cell r="AS25">
            <v>37438</v>
          </cell>
          <cell r="AT25">
            <v>37469</v>
          </cell>
          <cell r="AU25">
            <v>37500</v>
          </cell>
          <cell r="AV25">
            <v>37530</v>
          </cell>
          <cell r="AW25">
            <v>37561</v>
          </cell>
          <cell r="AX25">
            <v>37591</v>
          </cell>
          <cell r="AY25">
            <v>37622</v>
          </cell>
          <cell r="AZ25">
            <v>37653</v>
          </cell>
          <cell r="BA25">
            <v>37681</v>
          </cell>
          <cell r="BB25">
            <v>37712</v>
          </cell>
          <cell r="BC25">
            <v>37742</v>
          </cell>
          <cell r="BD25">
            <v>37773</v>
          </cell>
          <cell r="BE25">
            <v>37803</v>
          </cell>
          <cell r="BF25">
            <v>37834</v>
          </cell>
          <cell r="BG25">
            <v>37865</v>
          </cell>
          <cell r="BH25">
            <v>37895</v>
          </cell>
          <cell r="BI25">
            <v>37926</v>
          </cell>
          <cell r="BJ25">
            <v>37956</v>
          </cell>
          <cell r="BK25">
            <v>37987</v>
          </cell>
          <cell r="BL25">
            <v>38018</v>
          </cell>
          <cell r="BM25">
            <v>38047</v>
          </cell>
          <cell r="BN25">
            <v>38078</v>
          </cell>
          <cell r="BO25">
            <v>38108</v>
          </cell>
          <cell r="BP25">
            <v>38139</v>
          </cell>
          <cell r="BQ25">
            <v>38169</v>
          </cell>
          <cell r="BR25">
            <v>38200</v>
          </cell>
          <cell r="BS25">
            <v>38231</v>
          </cell>
          <cell r="BT25">
            <v>38261</v>
          </cell>
          <cell r="BU25">
            <v>38292</v>
          </cell>
          <cell r="BV25">
            <v>38322</v>
          </cell>
          <cell r="BW25">
            <v>38353</v>
          </cell>
          <cell r="BX25">
            <v>38384</v>
          </cell>
          <cell r="BY25">
            <v>38412</v>
          </cell>
          <cell r="BZ25">
            <v>38443</v>
          </cell>
          <cell r="CA25">
            <v>38473</v>
          </cell>
          <cell r="CB25">
            <v>38504</v>
          </cell>
          <cell r="CC25">
            <v>38534</v>
          </cell>
          <cell r="CD25">
            <v>38565</v>
          </cell>
          <cell r="CE25">
            <v>38596</v>
          </cell>
          <cell r="CF25">
            <v>38626</v>
          </cell>
          <cell r="CG25">
            <v>38657</v>
          </cell>
          <cell r="CH25">
            <v>38687</v>
          </cell>
          <cell r="CI25">
            <v>38718</v>
          </cell>
          <cell r="CJ25">
            <v>38749</v>
          </cell>
          <cell r="CK25">
            <v>38777</v>
          </cell>
          <cell r="CL25">
            <v>38808</v>
          </cell>
          <cell r="CM25">
            <v>38838</v>
          </cell>
          <cell r="CN25">
            <v>38869</v>
          </cell>
          <cell r="CO25">
            <v>38899</v>
          </cell>
          <cell r="CP25">
            <v>38930</v>
          </cell>
          <cell r="CQ25">
            <v>38961</v>
          </cell>
          <cell r="CR25">
            <v>38991</v>
          </cell>
          <cell r="CS25">
            <v>39022</v>
          </cell>
          <cell r="CT25">
            <v>39052</v>
          </cell>
          <cell r="CU25">
            <v>39083</v>
          </cell>
          <cell r="CV25">
            <v>39114</v>
          </cell>
          <cell r="CW25">
            <v>39142</v>
          </cell>
          <cell r="CX25">
            <v>39173</v>
          </cell>
          <cell r="CY25">
            <v>39203</v>
          </cell>
          <cell r="CZ25">
            <v>39234</v>
          </cell>
          <cell r="DA25">
            <v>39264</v>
          </cell>
          <cell r="DB25">
            <v>39295</v>
          </cell>
          <cell r="DC25">
            <v>39326</v>
          </cell>
          <cell r="DD25">
            <v>39356</v>
          </cell>
          <cell r="DE25">
            <v>39387</v>
          </cell>
          <cell r="DF25">
            <v>39417</v>
          </cell>
          <cell r="DG25">
            <v>39448</v>
          </cell>
          <cell r="DH25">
            <v>39479</v>
          </cell>
          <cell r="DI25">
            <v>39508</v>
          </cell>
          <cell r="DJ25">
            <v>39539</v>
          </cell>
          <cell r="DK25">
            <v>39569</v>
          </cell>
          <cell r="DL25">
            <v>39600</v>
          </cell>
          <cell r="DM25">
            <v>39630</v>
          </cell>
          <cell r="DN25">
            <v>39661</v>
          </cell>
          <cell r="DO25">
            <v>39692</v>
          </cell>
          <cell r="DP25">
            <v>39722</v>
          </cell>
          <cell r="DQ25">
            <v>39753</v>
          </cell>
          <cell r="DR25">
            <v>39783</v>
          </cell>
          <cell r="DS25">
            <v>39814</v>
          </cell>
          <cell r="DT25">
            <v>39845</v>
          </cell>
          <cell r="DU25">
            <v>39873</v>
          </cell>
          <cell r="DV25">
            <v>39904</v>
          </cell>
          <cell r="DW25">
            <v>39934</v>
          </cell>
          <cell r="DX25">
            <v>39965</v>
          </cell>
          <cell r="DY25">
            <v>39995</v>
          </cell>
          <cell r="DZ25">
            <v>40026</v>
          </cell>
          <cell r="EA25">
            <v>40057</v>
          </cell>
          <cell r="EB25">
            <v>40087</v>
          </cell>
          <cell r="EC25">
            <v>40118</v>
          </cell>
          <cell r="ED25">
            <v>40148</v>
          </cell>
          <cell r="EE25">
            <v>40179</v>
          </cell>
          <cell r="EF25">
            <v>40210</v>
          </cell>
          <cell r="EG25">
            <v>40238</v>
          </cell>
          <cell r="EH25">
            <v>40269</v>
          </cell>
          <cell r="EI25">
            <v>40299</v>
          </cell>
          <cell r="EJ25">
            <v>40330</v>
          </cell>
          <cell r="EK25">
            <v>40360</v>
          </cell>
          <cell r="EL25">
            <v>40391</v>
          </cell>
          <cell r="EM25">
            <v>40422</v>
          </cell>
          <cell r="EN25">
            <v>40452</v>
          </cell>
          <cell r="EO25">
            <v>40483</v>
          </cell>
          <cell r="EP25">
            <v>40513</v>
          </cell>
          <cell r="EQ25">
            <v>40544</v>
          </cell>
          <cell r="ER25">
            <v>40575</v>
          </cell>
          <cell r="ES25">
            <v>40603</v>
          </cell>
          <cell r="ET25">
            <v>40634</v>
          </cell>
          <cell r="EU25">
            <v>40664</v>
          </cell>
          <cell r="EV25">
            <v>40695</v>
          </cell>
          <cell r="EW25">
            <v>40725</v>
          </cell>
          <cell r="EX25">
            <v>40756</v>
          </cell>
          <cell r="EY25">
            <v>40787</v>
          </cell>
          <cell r="EZ25">
            <v>40817</v>
          </cell>
          <cell r="FA25">
            <v>40848</v>
          </cell>
          <cell r="FB25">
            <v>40878</v>
          </cell>
          <cell r="FC25">
            <v>40909</v>
          </cell>
          <cell r="FD25">
            <v>40940</v>
          </cell>
          <cell r="FE25">
            <v>40969</v>
          </cell>
          <cell r="FF25">
            <v>41000</v>
          </cell>
          <cell r="FG25">
            <v>41030</v>
          </cell>
          <cell r="FH25">
            <v>41061</v>
          </cell>
          <cell r="FI25">
            <v>41091</v>
          </cell>
          <cell r="FJ25">
            <v>41122</v>
          </cell>
          <cell r="FK25">
            <v>41153</v>
          </cell>
          <cell r="FL25">
            <v>41183</v>
          </cell>
          <cell r="FM25">
            <v>41214</v>
          </cell>
          <cell r="FN25">
            <v>41244</v>
          </cell>
          <cell r="FR25" t="str">
            <v>Factored Non-BRM Market</v>
          </cell>
          <cell r="FS25">
            <v>1999</v>
          </cell>
          <cell r="FT25">
            <v>2000</v>
          </cell>
          <cell r="FU25">
            <v>2001</v>
          </cell>
          <cell r="FV25">
            <v>2002</v>
          </cell>
          <cell r="FW25">
            <v>2003</v>
          </cell>
          <cell r="FX25">
            <v>2004</v>
          </cell>
          <cell r="FY25">
            <v>2005</v>
          </cell>
          <cell r="FZ25">
            <v>2006</v>
          </cell>
          <cell r="GA25">
            <v>2007</v>
          </cell>
          <cell r="GB25">
            <v>2008</v>
          </cell>
          <cell r="GC25">
            <v>2009</v>
          </cell>
          <cell r="GD25">
            <v>2010</v>
          </cell>
          <cell r="GE25">
            <v>2011</v>
          </cell>
          <cell r="GF25">
            <v>2012</v>
          </cell>
        </row>
        <row r="26">
          <cell r="A26" t="str">
            <v>TRx</v>
          </cell>
          <cell r="B26">
            <v>19</v>
          </cell>
          <cell r="C26">
            <v>641011.97403091472</v>
          </cell>
          <cell r="D26">
            <v>635892.9370180266</v>
          </cell>
          <cell r="E26">
            <v>737542.0000314184</v>
          </cell>
          <cell r="F26">
            <v>702087.94176924194</v>
          </cell>
          <cell r="G26">
            <v>693736.87721746566</v>
          </cell>
          <cell r="H26">
            <v>733768.89627595909</v>
          </cell>
          <cell r="I26">
            <v>720588.78046995832</v>
          </cell>
          <cell r="J26">
            <v>735915.84538659605</v>
          </cell>
          <cell r="K26">
            <v>717771.84535389312</v>
          </cell>
          <cell r="L26">
            <v>739251.39994977834</v>
          </cell>
          <cell r="M26">
            <v>731702.18052828813</v>
          </cell>
          <cell r="N26">
            <v>767359.58491318673</v>
          </cell>
          <cell r="O26">
            <v>678659.47856006538</v>
          </cell>
          <cell r="P26">
            <v>683583.09477951098</v>
          </cell>
          <cell r="Q26">
            <v>739221.92147119332</v>
          </cell>
          <cell r="R26">
            <v>693270.50833619293</v>
          </cell>
          <cell r="S26">
            <v>755528.58468187705</v>
          </cell>
          <cell r="T26">
            <v>743395.89780782943</v>
          </cell>
          <cell r="U26">
            <v>729705.10332929925</v>
          </cell>
          <cell r="V26">
            <v>763288.98381824</v>
          </cell>
          <cell r="W26">
            <v>726647.88202989451</v>
          </cell>
          <cell r="X26">
            <v>763923.02991739486</v>
          </cell>
          <cell r="Y26">
            <v>738050.06540890678</v>
          </cell>
          <cell r="Z26">
            <v>747137.33020635089</v>
          </cell>
          <cell r="AA26">
            <v>772804.09880634642</v>
          </cell>
          <cell r="AB26">
            <v>696934.60003398801</v>
          </cell>
          <cell r="AC26">
            <v>776572.95185020985</v>
          </cell>
          <cell r="AD26">
            <v>741541.6349952562</v>
          </cell>
          <cell r="AE26">
            <v>782220.00884318922</v>
          </cell>
          <cell r="AF26">
            <v>753894.67470118997</v>
          </cell>
          <cell r="AG26">
            <v>768937.37221837498</v>
          </cell>
          <cell r="AH26">
            <v>781723.67343745369</v>
          </cell>
          <cell r="AI26">
            <v>720193.03120096144</v>
          </cell>
          <cell r="AJ26">
            <v>794452.63332851836</v>
          </cell>
          <cell r="AK26">
            <v>754594.47355472203</v>
          </cell>
          <cell r="AL26">
            <v>766492.81759016053</v>
          </cell>
          <cell r="AM26">
            <v>760955.00376648165</v>
          </cell>
          <cell r="AN26">
            <v>693347.49014110002</v>
          </cell>
          <cell r="AO26">
            <v>745297.67683494673</v>
          </cell>
          <cell r="AP26">
            <v>759848.18510489538</v>
          </cell>
          <cell r="AQ26">
            <v>760275.06802374357</v>
          </cell>
          <cell r="AR26">
            <v>711927.26505594747</v>
          </cell>
          <cell r="AS26">
            <v>756967.25778630469</v>
          </cell>
          <cell r="AT26">
            <v>746148.28345700237</v>
          </cell>
          <cell r="AU26">
            <v>716971.33328432869</v>
          </cell>
          <cell r="AV26">
            <v>758127.19654589193</v>
          </cell>
          <cell r="AW26">
            <v>718332.05943645979</v>
          </cell>
          <cell r="AX26">
            <v>759794.21884008392</v>
          </cell>
          <cell r="AY26">
            <v>746149.76186391141</v>
          </cell>
          <cell r="AZ26">
            <v>693974.57931213686</v>
          </cell>
          <cell r="BA26">
            <v>779092.98152763874</v>
          </cell>
          <cell r="BB26">
            <v>771720.21566454344</v>
          </cell>
          <cell r="BC26">
            <v>801498.14543130936</v>
          </cell>
          <cell r="BD26">
            <v>782744.19988108089</v>
          </cell>
          <cell r="BE26">
            <v>808258.16939033009</v>
          </cell>
          <cell r="BF26">
            <v>821990.10381501028</v>
          </cell>
          <cell r="BG26">
            <v>780234.66395669314</v>
          </cell>
          <cell r="BH26">
            <v>833947.98283934046</v>
          </cell>
          <cell r="BI26">
            <v>794302.828748598</v>
          </cell>
          <cell r="BJ26">
            <v>813214.09989207832</v>
          </cell>
          <cell r="BK26">
            <v>804223.11580408609</v>
          </cell>
          <cell r="BL26">
            <v>748189.29111141164</v>
          </cell>
          <cell r="BM26">
            <v>836426.86642334028</v>
          </cell>
          <cell r="BN26">
            <v>825243.50193549995</v>
          </cell>
          <cell r="BO26">
            <v>853911.83703419007</v>
          </cell>
          <cell r="BP26">
            <v>831028.63937493088</v>
          </cell>
          <cell r="BQ26">
            <v>855307.83571539749</v>
          </cell>
          <cell r="BR26">
            <v>867160.63983468746</v>
          </cell>
          <cell r="BS26">
            <v>820724.78802203899</v>
          </cell>
          <cell r="BT26">
            <v>874830.8802562427</v>
          </cell>
          <cell r="BU26">
            <v>831098.99468772719</v>
          </cell>
          <cell r="BV26">
            <v>848823.27620546648</v>
          </cell>
          <cell r="BW26">
            <v>837519.21947007941</v>
          </cell>
          <cell r="BX26">
            <v>777484.75753187225</v>
          </cell>
          <cell r="BY26">
            <v>867407.80949162086</v>
          </cell>
          <cell r="BZ26">
            <v>854165.34959686641</v>
          </cell>
          <cell r="CA26">
            <v>882234.10402344505</v>
          </cell>
          <cell r="CB26">
            <v>857119.62333256868</v>
          </cell>
          <cell r="CC26">
            <v>880731.59753530845</v>
          </cell>
          <cell r="CD26">
            <v>891568.99463804846</v>
          </cell>
          <cell r="CE26">
            <v>842604.03501146019</v>
          </cell>
          <cell r="CF26">
            <v>896922.3662883424</v>
          </cell>
          <cell r="CG26">
            <v>850982.17414024391</v>
          </cell>
          <cell r="CH26">
            <v>868065.05383976316</v>
          </cell>
          <cell r="CI26">
            <v>855511.10496585991</v>
          </cell>
          <cell r="CJ26">
            <v>793314.85833495029</v>
          </cell>
          <cell r="CK26">
            <v>884148.67460386839</v>
          </cell>
          <cell r="CL26">
            <v>869793.56173452793</v>
          </cell>
          <cell r="CM26">
            <v>897538.3266965634</v>
          </cell>
          <cell r="CN26">
            <v>871218.14971112227</v>
          </cell>
          <cell r="CO26">
            <v>894469.58370102977</v>
          </cell>
          <cell r="CP26">
            <v>904758.29537929338</v>
          </cell>
          <cell r="CQ26">
            <v>854426.7068326564</v>
          </cell>
          <cell r="CR26">
            <v>908859.72361724568</v>
          </cell>
          <cell r="CS26">
            <v>861726.25073221792</v>
          </cell>
          <cell r="CT26">
            <v>878462.54248901666</v>
          </cell>
          <cell r="CU26">
            <v>865233.20178957575</v>
          </cell>
          <cell r="CV26">
            <v>801868.8129926098</v>
          </cell>
          <cell r="CW26">
            <v>893194.76994347048</v>
          </cell>
          <cell r="CX26">
            <v>878238.42381524469</v>
          </cell>
          <cell r="CY26">
            <v>905808.11780181807</v>
          </cell>
          <cell r="CZ26">
            <v>878836.4306609513</v>
          </cell>
          <cell r="DA26">
            <v>901893.04310984677</v>
          </cell>
          <cell r="DB26">
            <v>911885.26708404114</v>
          </cell>
          <cell r="DC26">
            <v>860815.2068143643</v>
          </cell>
          <cell r="DD26">
            <v>915310.19506995217</v>
          </cell>
          <cell r="DE26">
            <v>867531.92090131098</v>
          </cell>
          <cell r="DF26">
            <v>884080.93036699865</v>
          </cell>
          <cell r="DG26">
            <v>870486.63488150365</v>
          </cell>
          <cell r="DH26">
            <v>806491.02868128498</v>
          </cell>
          <cell r="DI26">
            <v>898082.91881418263</v>
          </cell>
          <cell r="DJ26">
            <v>882801.69022947981</v>
          </cell>
          <cell r="DK26">
            <v>910276.7828484053</v>
          </cell>
          <cell r="DL26">
            <v>882953.04562283971</v>
          </cell>
          <cell r="DM26">
            <v>905904.38428675523</v>
          </cell>
          <cell r="DN26">
            <v>915736.39813918783</v>
          </cell>
          <cell r="DO26">
            <v>864267.29722451291</v>
          </cell>
          <cell r="DP26">
            <v>918795.7723896018</v>
          </cell>
          <cell r="DQ26">
            <v>870669.07334282238</v>
          </cell>
          <cell r="DR26">
            <v>887116.88293326739</v>
          </cell>
          <cell r="DS26">
            <v>873325.38044758735</v>
          </cell>
          <cell r="DT26">
            <v>808988.68955601309</v>
          </cell>
          <cell r="DU26">
            <v>900724.27936646866</v>
          </cell>
          <cell r="DV26">
            <v>885267.49726910389</v>
          </cell>
          <cell r="DW26">
            <v>912691.47108471417</v>
          </cell>
          <cell r="DX26">
            <v>885177.5000445192</v>
          </cell>
          <cell r="DY26">
            <v>908071.95295675448</v>
          </cell>
          <cell r="DZ26">
            <v>917817.39565374749</v>
          </cell>
          <cell r="EA26">
            <v>866132.66910116025</v>
          </cell>
          <cell r="EB26">
            <v>920679.23925560282</v>
          </cell>
          <cell r="EC26">
            <v>872364.26531112881</v>
          </cell>
          <cell r="ED26">
            <v>888757.39052811638</v>
          </cell>
          <cell r="EE26">
            <v>874859.32525052875</v>
          </cell>
          <cell r="EF26">
            <v>810338.32580523274</v>
          </cell>
          <cell r="EG26">
            <v>902151.5651860506</v>
          </cell>
          <cell r="EH26">
            <v>886599.92097719433</v>
          </cell>
          <cell r="EI26">
            <v>913996.27223176381</v>
          </cell>
          <cell r="EJ26">
            <v>886379.50643081916</v>
          </cell>
          <cell r="EK26">
            <v>909243.22055328963</v>
          </cell>
          <cell r="EL26">
            <v>918941.88365314016</v>
          </cell>
          <cell r="EM26">
            <v>867140.64161194861</v>
          </cell>
          <cell r="EN26">
            <v>921696.98957642459</v>
          </cell>
          <cell r="EO26">
            <v>873280.27939172753</v>
          </cell>
          <cell r="EP26">
            <v>889643.85535587987</v>
          </cell>
          <cell r="EQ26">
            <v>875688.20779871545</v>
          </cell>
          <cell r="ER26">
            <v>811067.61536717368</v>
          </cell>
          <cell r="ES26">
            <v>902922.81347663945</v>
          </cell>
          <cell r="ET26">
            <v>887319.90956890187</v>
          </cell>
          <cell r="EU26">
            <v>914701.33469396608</v>
          </cell>
          <cell r="EV26">
            <v>887029.02270709164</v>
          </cell>
          <cell r="EW26">
            <v>909876.12681443011</v>
          </cell>
          <cell r="EX26">
            <v>919549.51208706817</v>
          </cell>
          <cell r="EY26">
            <v>867685.30972624</v>
          </cell>
          <cell r="EZ26">
            <v>922246.94122900267</v>
          </cell>
          <cell r="FA26">
            <v>873775.25684062019</v>
          </cell>
          <cell r="FB26">
            <v>890122.86556792003</v>
          </cell>
          <cell r="FC26">
            <v>876136.10284511559</v>
          </cell>
          <cell r="FD26">
            <v>811461.69433879538</v>
          </cell>
          <cell r="FE26">
            <v>903339.56527055148</v>
          </cell>
          <cell r="FF26">
            <v>887708.96266743285</v>
          </cell>
          <cell r="FG26">
            <v>915082.32230784895</v>
          </cell>
          <cell r="FH26">
            <v>887379.99537907611</v>
          </cell>
          <cell r="FI26">
            <v>910218.12409718195</v>
          </cell>
          <cell r="FJ26">
            <v>919877.85024089122</v>
          </cell>
          <cell r="FK26">
            <v>867979.62663622526</v>
          </cell>
          <cell r="FL26">
            <v>922544.11315219977</v>
          </cell>
          <cell r="FM26">
            <v>874042.72289829468</v>
          </cell>
          <cell r="FN26">
            <v>890381.70356808929</v>
          </cell>
          <cell r="FR26" t="str">
            <v>TRx</v>
          </cell>
          <cell r="FS26">
            <v>8556630.2629447281</v>
          </cell>
          <cell r="FT26">
            <v>8762411.8803467546</v>
          </cell>
          <cell r="FU26">
            <v>9110361.9705603719</v>
          </cell>
          <cell r="FV26">
            <v>8887991.0382771865</v>
          </cell>
          <cell r="FW26">
            <v>9427127.7323226705</v>
          </cell>
          <cell r="FX26">
            <v>9996969.6664050184</v>
          </cell>
          <cell r="FY26">
            <v>10306805.084899619</v>
          </cell>
          <cell r="FZ26">
            <v>10474227.778798351</v>
          </cell>
          <cell r="GA26">
            <v>10564696.320350185</v>
          </cell>
          <cell r="GB26">
            <v>10613581.909393843</v>
          </cell>
          <cell r="GC26">
            <v>10639997.730574917</v>
          </cell>
          <cell r="GD26">
            <v>10654271.786024</v>
          </cell>
          <cell r="GE26">
            <v>10661984.915877772</v>
          </cell>
          <cell r="GF26">
            <v>10666152.783401703</v>
          </cell>
        </row>
        <row r="27">
          <cell r="A27" t="str">
            <v>NRx</v>
          </cell>
          <cell r="B27">
            <v>20</v>
          </cell>
          <cell r="C27">
            <v>310889.34526245471</v>
          </cell>
          <cell r="D27">
            <v>321475.40481222456</v>
          </cell>
          <cell r="E27">
            <v>371818.40097485855</v>
          </cell>
          <cell r="F27">
            <v>344903.67858719506</v>
          </cell>
          <cell r="G27">
            <v>330971.34182306612</v>
          </cell>
          <cell r="H27">
            <v>348051.07694675378</v>
          </cell>
          <cell r="I27">
            <v>338678.92863628507</v>
          </cell>
          <cell r="J27">
            <v>347355.07386806537</v>
          </cell>
          <cell r="K27">
            <v>336785.80561610055</v>
          </cell>
          <cell r="L27">
            <v>347561.53129980987</v>
          </cell>
          <cell r="M27">
            <v>343217.74604777014</v>
          </cell>
          <cell r="N27">
            <v>355621.50871651812</v>
          </cell>
          <cell r="O27">
            <v>321706.73627802817</v>
          </cell>
          <cell r="P27">
            <v>325820.26163497724</v>
          </cell>
          <cell r="Q27">
            <v>351334.89210903319</v>
          </cell>
          <cell r="R27">
            <v>320902.80765408755</v>
          </cell>
          <cell r="S27">
            <v>351530.51610901271</v>
          </cell>
          <cell r="T27">
            <v>343638.1843539229</v>
          </cell>
          <cell r="U27">
            <v>326638.0162285961</v>
          </cell>
          <cell r="V27">
            <v>348877.04976630345</v>
          </cell>
          <cell r="W27">
            <v>329378.17117453634</v>
          </cell>
          <cell r="X27">
            <v>346746.27724380075</v>
          </cell>
          <cell r="Y27">
            <v>329511.48891060078</v>
          </cell>
          <cell r="Z27">
            <v>323844.89813892834</v>
          </cell>
          <cell r="AA27">
            <v>354904.53039663367</v>
          </cell>
          <cell r="AB27">
            <v>319265.51702351606</v>
          </cell>
          <cell r="AC27">
            <v>353235.65389083204</v>
          </cell>
          <cell r="AD27">
            <v>332824.25279079424</v>
          </cell>
          <cell r="AE27">
            <v>350939.82641529175</v>
          </cell>
          <cell r="AF27">
            <v>335378.98564915167</v>
          </cell>
          <cell r="AG27">
            <v>335566.61466251127</v>
          </cell>
          <cell r="AH27">
            <v>348906.90722412331</v>
          </cell>
          <cell r="AI27">
            <v>318261.58414833993</v>
          </cell>
          <cell r="AJ27">
            <v>361016.91327305074</v>
          </cell>
          <cell r="AK27">
            <v>335273.42512322095</v>
          </cell>
          <cell r="AL27">
            <v>327415.96039132512</v>
          </cell>
          <cell r="AM27">
            <v>341797.15566664987</v>
          </cell>
          <cell r="AN27">
            <v>310751.76003899949</v>
          </cell>
          <cell r="AO27">
            <v>328076.77717436937</v>
          </cell>
          <cell r="AP27">
            <v>333242.41211840388</v>
          </cell>
          <cell r="AQ27">
            <v>329049.26728672761</v>
          </cell>
          <cell r="AR27">
            <v>302238.528108133</v>
          </cell>
          <cell r="AS27">
            <v>320560.76407292392</v>
          </cell>
          <cell r="AT27">
            <v>318533.13574418193</v>
          </cell>
          <cell r="AU27">
            <v>303915.4671425242</v>
          </cell>
          <cell r="AV27">
            <v>324316.08954570146</v>
          </cell>
          <cell r="AW27">
            <v>302087.41101990879</v>
          </cell>
          <cell r="AX27">
            <v>312798.55515051913</v>
          </cell>
          <cell r="AY27">
            <v>324379.12687575642</v>
          </cell>
          <cell r="AZ27">
            <v>299867.11803797609</v>
          </cell>
          <cell r="BA27">
            <v>335285.80230554432</v>
          </cell>
          <cell r="BB27">
            <v>328881.88545639103</v>
          </cell>
          <cell r="BC27">
            <v>337791.55345427332</v>
          </cell>
          <cell r="BD27">
            <v>325369.31836371816</v>
          </cell>
          <cell r="BE27">
            <v>332057.26984179072</v>
          </cell>
          <cell r="BF27">
            <v>341722.8783651063</v>
          </cell>
          <cell r="BG27">
            <v>322874.54752413859</v>
          </cell>
          <cell r="BH27">
            <v>349341.24547150807</v>
          </cell>
          <cell r="BI27">
            <v>327729.38010223006</v>
          </cell>
          <cell r="BJ27">
            <v>330759.92001892871</v>
          </cell>
          <cell r="BK27">
            <v>341029.89439061971</v>
          </cell>
          <cell r="BL27">
            <v>317595.16040512803</v>
          </cell>
          <cell r="BM27">
            <v>353938.68131321395</v>
          </cell>
          <cell r="BN27">
            <v>346108.68827186333</v>
          </cell>
          <cell r="BO27">
            <v>354458.95045967837</v>
          </cell>
          <cell r="BP27">
            <v>340499.92133920762</v>
          </cell>
          <cell r="BQ27">
            <v>346616.78164481011</v>
          </cell>
          <cell r="BR27">
            <v>355856.18200356554</v>
          </cell>
          <cell r="BS27">
            <v>335475.68745187845</v>
          </cell>
          <cell r="BT27">
            <v>362211.6612305381</v>
          </cell>
          <cell r="BU27">
            <v>339131.23497831542</v>
          </cell>
          <cell r="BV27">
            <v>341629.98770728352</v>
          </cell>
          <cell r="BW27">
            <v>351620.1041085216</v>
          </cell>
          <cell r="BX27">
            <v>326917.06090928637</v>
          </cell>
          <cell r="BY27">
            <v>363760.58280721732</v>
          </cell>
          <cell r="BZ27">
            <v>355191.67539632018</v>
          </cell>
          <cell r="CA27">
            <v>363258.00752103346</v>
          </cell>
          <cell r="CB27">
            <v>348497.16957503167</v>
          </cell>
          <cell r="CC27">
            <v>354320.85345370264</v>
          </cell>
          <cell r="CD27">
            <v>363342.71927773813</v>
          </cell>
          <cell r="CE27">
            <v>342157.38654729654</v>
          </cell>
          <cell r="CF27">
            <v>369042.69924531935</v>
          </cell>
          <cell r="CG27">
            <v>345188.34079342941</v>
          </cell>
          <cell r="CH27">
            <v>347409.57793886308</v>
          </cell>
          <cell r="CI27">
            <v>357255.51010647201</v>
          </cell>
          <cell r="CJ27">
            <v>331881.41421708791</v>
          </cell>
          <cell r="CK27">
            <v>368995.06884159346</v>
          </cell>
          <cell r="CL27">
            <v>360035.75213299994</v>
          </cell>
          <cell r="CM27">
            <v>367953.77675712976</v>
          </cell>
          <cell r="CN27">
            <v>352767.72880848096</v>
          </cell>
          <cell r="CO27">
            <v>358437.3152533804</v>
          </cell>
          <cell r="CP27">
            <v>367345.21718004945</v>
          </cell>
          <cell r="CQ27">
            <v>345731.5206036173</v>
          </cell>
          <cell r="CR27">
            <v>372698.5842551681</v>
          </cell>
          <cell r="CS27">
            <v>348431.59956497693</v>
          </cell>
          <cell r="CT27">
            <v>350505.66669640061</v>
          </cell>
          <cell r="CU27">
            <v>360275.67967325635</v>
          </cell>
          <cell r="CV27">
            <v>334543.05189047341</v>
          </cell>
          <cell r="CW27">
            <v>371802.64342107525</v>
          </cell>
          <cell r="CX27">
            <v>362634.89774323843</v>
          </cell>
          <cell r="CY27">
            <v>370474.24055084953</v>
          </cell>
          <cell r="CZ27">
            <v>355060.73268958449</v>
          </cell>
          <cell r="DA27">
            <v>360648.28628867323</v>
          </cell>
          <cell r="DB27">
            <v>369495.63068783301</v>
          </cell>
          <cell r="DC27">
            <v>347652.34182134876</v>
          </cell>
          <cell r="DD27">
            <v>374663.87835944083</v>
          </cell>
          <cell r="DE27">
            <v>350175.53154639743</v>
          </cell>
          <cell r="DF27">
            <v>352170.87498771795</v>
          </cell>
          <cell r="DG27">
            <v>361900.43625543592</v>
          </cell>
          <cell r="DH27">
            <v>335975.24835666537</v>
          </cell>
          <cell r="DI27">
            <v>373313.68626560894</v>
          </cell>
          <cell r="DJ27">
            <v>364034.04452639318</v>
          </cell>
          <cell r="DK27">
            <v>371831.29081194004</v>
          </cell>
          <cell r="DL27">
            <v>356295.53915457684</v>
          </cell>
          <cell r="DM27">
            <v>361839.12196522247</v>
          </cell>
          <cell r="DN27">
            <v>370654.03905895987</v>
          </cell>
          <cell r="DO27">
            <v>348687.23139190202</v>
          </cell>
          <cell r="DP27">
            <v>375722.88477138511</v>
          </cell>
          <cell r="DQ27">
            <v>351115.38758997113</v>
          </cell>
          <cell r="DR27">
            <v>353068.42377949349</v>
          </cell>
          <cell r="DS27">
            <v>362776.29206408159</v>
          </cell>
          <cell r="DT27">
            <v>336747.39353308448</v>
          </cell>
          <cell r="DU27">
            <v>374128.43291986635</v>
          </cell>
          <cell r="DV27">
            <v>364788.53897023271</v>
          </cell>
          <cell r="DW27">
            <v>372563.15973191505</v>
          </cell>
          <cell r="DX27">
            <v>356961.54590679315</v>
          </cell>
          <cell r="DY27">
            <v>362481.47209418996</v>
          </cell>
          <cell r="DZ27">
            <v>371278.95253187616</v>
          </cell>
          <cell r="EA27">
            <v>349245.55824570899</v>
          </cell>
          <cell r="EB27">
            <v>376294.26812168001</v>
          </cell>
          <cell r="EC27">
            <v>351622.52200824494</v>
          </cell>
          <cell r="ED27">
            <v>353552.76443906809</v>
          </cell>
          <cell r="EE27">
            <v>363248.95879114501</v>
          </cell>
          <cell r="EF27">
            <v>337164.11843548977</v>
          </cell>
          <cell r="EG27">
            <v>374568.17673856969</v>
          </cell>
          <cell r="EH27">
            <v>365195.78657112806</v>
          </cell>
          <cell r="EI27">
            <v>372958.21681695647</v>
          </cell>
          <cell r="EJ27">
            <v>357321.07003273338</v>
          </cell>
          <cell r="EK27">
            <v>362828.24322458752</v>
          </cell>
          <cell r="EL27">
            <v>371616.32654774329</v>
          </cell>
          <cell r="EM27">
            <v>349546.99753045914</v>
          </cell>
          <cell r="EN27">
            <v>376602.76979608036</v>
          </cell>
          <cell r="EO27">
            <v>351896.34550304752</v>
          </cell>
          <cell r="EP27">
            <v>353814.29072419682</v>
          </cell>
          <cell r="EQ27">
            <v>363504.1909536618</v>
          </cell>
          <cell r="ER27">
            <v>337389.15079609712</v>
          </cell>
          <cell r="ES27">
            <v>374805.64723559725</v>
          </cell>
          <cell r="ET27">
            <v>365415.71538250142</v>
          </cell>
          <cell r="EU27">
            <v>373171.56867907953</v>
          </cell>
          <cell r="EV27">
            <v>357515.23772189586</v>
          </cell>
          <cell r="EW27">
            <v>363015.52847652911</v>
          </cell>
          <cell r="EX27">
            <v>371798.54124841618</v>
          </cell>
          <cell r="EY27">
            <v>349709.8079556321</v>
          </cell>
          <cell r="EZ27">
            <v>376769.39854537608</v>
          </cell>
          <cell r="FA27">
            <v>352044.24703228328</v>
          </cell>
          <cell r="FB27">
            <v>353955.55305538699</v>
          </cell>
          <cell r="FC27">
            <v>363642.05627555097</v>
          </cell>
          <cell r="FD27">
            <v>337510.70578804245</v>
          </cell>
          <cell r="FE27">
            <v>374933.92319117283</v>
          </cell>
          <cell r="FF27">
            <v>365534.51775396412</v>
          </cell>
          <cell r="FG27">
            <v>373286.82013929274</v>
          </cell>
          <cell r="FH27">
            <v>357620.1276108952</v>
          </cell>
          <cell r="FI27">
            <v>363116.70193009905</v>
          </cell>
          <cell r="FJ27">
            <v>371896.97690040752</v>
          </cell>
          <cell r="FK27">
            <v>349797.76222689555</v>
          </cell>
          <cell r="FL27">
            <v>376859.41669611487</v>
          </cell>
          <cell r="FM27">
            <v>352124.14909175842</v>
          </cell>
          <cell r="FN27">
            <v>354031.86922711506</v>
          </cell>
          <cell r="FR27" t="str">
            <v>NRx</v>
          </cell>
          <cell r="FS27">
            <v>4097329.8425911018</v>
          </cell>
          <cell r="FT27">
            <v>4019929.2996018277</v>
          </cell>
          <cell r="FU27">
            <v>4072990.1709887907</v>
          </cell>
          <cell r="FV27">
            <v>3827367.323069043</v>
          </cell>
          <cell r="FW27">
            <v>3956060.0458173626</v>
          </cell>
          <cell r="FX27">
            <v>4134552.8311961023</v>
          </cell>
          <cell r="FY27">
            <v>4230706.17757376</v>
          </cell>
          <cell r="FZ27">
            <v>4282039.1544173565</v>
          </cell>
          <cell r="GA27">
            <v>4309597.7896598885</v>
          </cell>
          <cell r="GB27">
            <v>4324437.3339275541</v>
          </cell>
          <cell r="GC27">
            <v>4332440.9005667409</v>
          </cell>
          <cell r="GD27">
            <v>4336761.3007121366</v>
          </cell>
          <cell r="GE27">
            <v>4339094.5870824568</v>
          </cell>
          <cell r="GF27">
            <v>4340355.0268313084</v>
          </cell>
        </row>
        <row r="28">
          <cell r="A28" t="str">
            <v>Refill Ratio</v>
          </cell>
          <cell r="B28">
            <v>21</v>
          </cell>
          <cell r="C28">
            <v>2.0618653672089291</v>
          </cell>
          <cell r="D28">
            <v>1.9780453729872585</v>
          </cell>
          <cell r="E28">
            <v>1.983608121861858</v>
          </cell>
          <cell r="F28">
            <v>2.035605838259412</v>
          </cell>
          <cell r="G28">
            <v>2.0960632826884762</v>
          </cell>
          <cell r="H28">
            <v>2.1082218814344134</v>
          </cell>
          <cell r="I28">
            <v>2.1276457421530788</v>
          </cell>
          <cell r="J28">
            <v>2.118627021023785</v>
          </cell>
          <cell r="K28">
            <v>2.1312413806776509</v>
          </cell>
          <cell r="L28">
            <v>2.1269655395553344</v>
          </cell>
          <cell r="M28">
            <v>2.1318891256469223</v>
          </cell>
          <cell r="N28">
            <v>2.1577985754649154</v>
          </cell>
          <cell r="O28">
            <v>2.1095594279802348</v>
          </cell>
          <cell r="P28">
            <v>2.0980374005878812</v>
          </cell>
          <cell r="Q28">
            <v>2.1040378797383532</v>
          </cell>
          <cell r="R28">
            <v>2.160375327982464</v>
          </cell>
          <cell r="S28">
            <v>2.149254616767271</v>
          </cell>
          <cell r="T28">
            <v>2.1633099336893959</v>
          </cell>
          <cell r="U28">
            <v>2.233987065420513</v>
          </cell>
          <cell r="V28">
            <v>2.1878452146093643</v>
          </cell>
          <cell r="W28">
            <v>2.2061203371150127</v>
          </cell>
          <cell r="X28">
            <v>2.2031181877124322</v>
          </cell>
          <cell r="Y28">
            <v>2.2398310536879213</v>
          </cell>
          <cell r="Z28">
            <v>2.3070838370466826</v>
          </cell>
          <cell r="AA28">
            <v>2.1774985457150327</v>
          </cell>
          <cell r="AB28">
            <v>2.1829310178294454</v>
          </cell>
          <cell r="AC28">
            <v>2.1984557427779099</v>
          </cell>
          <cell r="AD28">
            <v>2.2280276415474218</v>
          </cell>
          <cell r="AE28">
            <v>2.2289291495731618</v>
          </cell>
          <cell r="AF28">
            <v>2.2478888271486932</v>
          </cell>
          <cell r="AG28">
            <v>2.2914596942002614</v>
          </cell>
          <cell r="AH28">
            <v>2.2404935449882246</v>
          </cell>
          <cell r="AI28">
            <v>2.2628965199434297</v>
          </cell>
          <cell r="AJ28">
            <v>2.20059671477952</v>
          </cell>
          <cell r="AK28">
            <v>2.2506838210555777</v>
          </cell>
          <cell r="AL28">
            <v>2.3410368165133244</v>
          </cell>
          <cell r="AM28">
            <v>2.2263350971493479</v>
          </cell>
          <cell r="AN28">
            <v>2.2311940889862849</v>
          </cell>
          <cell r="AO28">
            <v>2.2717172585453338</v>
          </cell>
          <cell r="AP28">
            <v>2.2801665018404527</v>
          </cell>
          <cell r="AQ28">
            <v>2.310520470970244</v>
          </cell>
          <cell r="AR28">
            <v>2.3555145980635488</v>
          </cell>
          <cell r="AS28">
            <v>2.3613846191547738</v>
          </cell>
          <cell r="AT28">
            <v>2.3424510662408564</v>
          </cell>
          <cell r="AU28">
            <v>2.3591143288146563</v>
          </cell>
          <cell r="AV28">
            <v>2.3376182094692513</v>
          </cell>
          <cell r="AW28">
            <v>2.3778947193172471</v>
          </cell>
          <cell r="AX28">
            <v>2.4290208708747705</v>
          </cell>
          <cell r="AY28">
            <v>2.3002397504747627</v>
          </cell>
          <cell r="AZ28">
            <v>2.3142736817987819</v>
          </cell>
          <cell r="BA28">
            <v>2.3236682739630443</v>
          </cell>
          <cell r="BB28">
            <v>2.3464965684979076</v>
          </cell>
          <cell r="BC28">
            <v>2.3727595827519936</v>
          </cell>
          <cell r="BD28">
            <v>2.405709929312021</v>
          </cell>
          <cell r="BE28">
            <v>2.4340926785774819</v>
          </cell>
          <cell r="BF28">
            <v>2.4054289480049769</v>
          </cell>
          <cell r="BG28">
            <v>2.4165257681030483</v>
          </cell>
          <cell r="BH28">
            <v>2.3872016077396063</v>
          </cell>
          <cell r="BI28">
            <v>2.423654627793296</v>
          </cell>
          <cell r="BJ28">
            <v>2.4586234627385921</v>
          </cell>
          <cell r="BK28">
            <v>2.358218821963213</v>
          </cell>
          <cell r="BL28">
            <v>2.355795630377405</v>
          </cell>
          <cell r="BM28">
            <v>2.3631971032947199</v>
          </cell>
          <cell r="BN28">
            <v>2.384347836097322</v>
          </cell>
          <cell r="BO28">
            <v>2.4090570598564338</v>
          </cell>
          <cell r="BP28">
            <v>2.4406133079456902</v>
          </cell>
          <cell r="BQ28">
            <v>2.4675892253591467</v>
          </cell>
          <cell r="BR28">
            <v>2.4368289317115162</v>
          </cell>
          <cell r="BS28">
            <v>2.4464508717632958</v>
          </cell>
          <cell r="BT28">
            <v>2.4152476960133984</v>
          </cell>
          <cell r="BU28">
            <v>2.4506707403134627</v>
          </cell>
          <cell r="BV28">
            <v>2.4846275407554619</v>
          </cell>
          <cell r="BW28">
            <v>2.38188661479832</v>
          </cell>
          <cell r="BX28">
            <v>2.3782324341512733</v>
          </cell>
          <cell r="BY28">
            <v>2.3845569049775857</v>
          </cell>
          <cell r="BZ28">
            <v>2.4048011503754845</v>
          </cell>
          <cell r="CA28">
            <v>2.4286707677665214</v>
          </cell>
          <cell r="CB28">
            <v>2.4594737006839025</v>
          </cell>
          <cell r="CC28">
            <v>2.4856894223144823</v>
          </cell>
          <cell r="CD28">
            <v>2.4537962296597877</v>
          </cell>
          <cell r="CE28">
            <v>2.4626212034004613</v>
          </cell>
          <cell r="CF28">
            <v>2.4304026827316196</v>
          </cell>
          <cell r="CG28">
            <v>2.4652691692431641</v>
          </cell>
          <cell r="CH28">
            <v>2.4986791066322436</v>
          </cell>
          <cell r="CI28">
            <v>2.3946757454094802</v>
          </cell>
          <cell r="CJ28">
            <v>2.3903563874053906</v>
          </cell>
          <cell r="CK28">
            <v>2.3960988892873964</v>
          </cell>
          <cell r="CL28">
            <v>2.4158533050718241</v>
          </cell>
          <cell r="CM28">
            <v>2.4392692326922067</v>
          </cell>
          <cell r="CN28">
            <v>2.4696651041572744</v>
          </cell>
          <cell r="CO28">
            <v>2.4954700463279793</v>
          </cell>
          <cell r="CP28">
            <v>2.4629646802665133</v>
          </cell>
          <cell r="CQ28">
            <v>2.4713590052214545</v>
          </cell>
          <cell r="CR28">
            <v>2.4385918326832035</v>
          </cell>
          <cell r="CS28">
            <v>2.4731575775793542</v>
          </cell>
          <cell r="CT28">
            <v>2.5062720120012192</v>
          </cell>
          <cell r="CU28">
            <v>2.4015864811476559</v>
          </cell>
          <cell r="CV28">
            <v>2.3969076878486031</v>
          </cell>
          <cell r="CW28">
            <v>2.4023357169408457</v>
          </cell>
          <cell r="CX28">
            <v>2.4218254483523989</v>
          </cell>
          <cell r="CY28">
            <v>2.4449962201285387</v>
          </cell>
          <cell r="CZ28">
            <v>2.4751721318315512</v>
          </cell>
          <cell r="DA28">
            <v>2.5007551051773076</v>
          </cell>
          <cell r="DB28">
            <v>2.4679189450400942</v>
          </cell>
          <cell r="DC28">
            <v>2.4760805645794246</v>
          </cell>
          <cell r="DD28">
            <v>2.4430169224689231</v>
          </cell>
          <cell r="DE28">
            <v>2.4774201585994167</v>
          </cell>
          <cell r="DF28">
            <v>2.5103749150120129</v>
          </cell>
          <cell r="DG28">
            <v>2.4053207669169492</v>
          </cell>
          <cell r="DH28">
            <v>2.4004477491304015</v>
          </cell>
          <cell r="DI28">
            <v>2.4057058496784007</v>
          </cell>
          <cell r="DJ28">
            <v>2.4250525562190242</v>
          </cell>
          <cell r="DK28">
            <v>2.4480908555616776</v>
          </cell>
          <cell r="DL28">
            <v>2.4781479097883836</v>
          </cell>
          <cell r="DM28">
            <v>2.5036109400404323</v>
          </cell>
          <cell r="DN28">
            <v>2.4705960319874509</v>
          </cell>
          <cell r="DO28">
            <v>2.4786319068080012</v>
          </cell>
          <cell r="DP28">
            <v>2.4454080643734502</v>
          </cell>
          <cell r="DQ28">
            <v>2.4797234872530867</v>
          </cell>
          <cell r="DR28">
            <v>2.5125919600425957</v>
          </cell>
          <cell r="DS28">
            <v>2.4073386259026024</v>
          </cell>
          <cell r="DT28">
            <v>2.4023606569549654</v>
          </cell>
          <cell r="DU28">
            <v>2.4075269348999</v>
          </cell>
          <cell r="DV28">
            <v>2.4267963565087309</v>
          </cell>
          <cell r="DW28">
            <v>2.449763073035613</v>
          </cell>
          <cell r="DX28">
            <v>2.4797559014260022</v>
          </cell>
          <cell r="DY28">
            <v>2.5051541192174205</v>
          </cell>
          <cell r="DZ28">
            <v>2.472042622925005</v>
          </cell>
          <cell r="EA28">
            <v>2.4800105503182932</v>
          </cell>
          <cell r="EB28">
            <v>2.4467001420225949</v>
          </cell>
          <cell r="EC28">
            <v>2.4809681141262998</v>
          </cell>
          <cell r="ED28">
            <v>2.5137899626896747</v>
          </cell>
          <cell r="EE28">
            <v>2.4084289963609811</v>
          </cell>
          <cell r="EF28">
            <v>2.403394315994738</v>
          </cell>
          <cell r="EG28">
            <v>2.4085109766698318</v>
          </cell>
          <cell r="EH28">
            <v>2.4277386365861426</v>
          </cell>
          <cell r="EI28">
            <v>2.4506666726164195</v>
          </cell>
          <cell r="EJ28">
            <v>2.480624795928267</v>
          </cell>
          <cell r="EK28">
            <v>2.5059879916527779</v>
          </cell>
          <cell r="EL28">
            <v>2.472824302930833</v>
          </cell>
          <cell r="EM28">
            <v>2.4807555142463693</v>
          </cell>
          <cell r="EN28">
            <v>2.4473983292143529</v>
          </cell>
          <cell r="EO28">
            <v>2.4816406608126163</v>
          </cell>
          <cell r="EP28">
            <v>2.5144373155050701</v>
          </cell>
          <cell r="EQ28">
            <v>2.4090181890374547</v>
          </cell>
          <cell r="ER28">
            <v>2.4039528640840815</v>
          </cell>
          <cell r="ES28">
            <v>2.4090427135668948</v>
          </cell>
          <cell r="ET28">
            <v>2.4282478071313753</v>
          </cell>
          <cell r="EU28">
            <v>2.4511549417651159</v>
          </cell>
          <cell r="EV28">
            <v>2.4810943118376798</v>
          </cell>
          <cell r="EW28">
            <v>2.5064385830350462</v>
          </cell>
          <cell r="EX28">
            <v>2.473246691607307</v>
          </cell>
          <cell r="EY28">
            <v>2.4811580630198504</v>
          </cell>
          <cell r="EZ28">
            <v>2.4477756017064962</v>
          </cell>
          <cell r="FA28">
            <v>2.4820040781989912</v>
          </cell>
          <cell r="FB28">
            <v>2.5147871191291453</v>
          </cell>
          <cell r="FC28">
            <v>2.4093365652437644</v>
          </cell>
          <cell r="FD28">
            <v>2.4042546811786032</v>
          </cell>
          <cell r="FE28">
            <v>2.4093300429632052</v>
          </cell>
          <cell r="FF28">
            <v>2.4285229425718331</v>
          </cell>
          <cell r="FG28">
            <v>2.4514187829251086</v>
          </cell>
          <cell r="FH28">
            <v>2.4813480194956492</v>
          </cell>
          <cell r="FI28">
            <v>2.506682064633869</v>
          </cell>
          <cell r="FJ28">
            <v>2.4734749335895536</v>
          </cell>
          <cell r="FK28">
            <v>2.4813755843103769</v>
          </cell>
          <cell r="FL28">
            <v>2.4479794647034239</v>
          </cell>
          <cell r="FM28">
            <v>2.4822004544497513</v>
          </cell>
          <cell r="FN28">
            <v>2.5149761390461158</v>
          </cell>
          <cell r="FR28" t="str">
            <v>Refill Ratio</v>
          </cell>
          <cell r="FS28">
            <v>2.0883430408750345</v>
          </cell>
          <cell r="FT28">
            <v>2.1797427833406591</v>
          </cell>
          <cell r="FU28">
            <v>2.2367748479856187</v>
          </cell>
          <cell r="FV28">
            <v>2.322220546929421</v>
          </cell>
          <cell r="FW28">
            <v>2.3829587071838616</v>
          </cell>
          <cell r="FX28">
            <v>2.4179083142863003</v>
          </cell>
          <cell r="FY28">
            <v>2.436190236876814</v>
          </cell>
          <cell r="FZ28">
            <v>2.4460840737509666</v>
          </cell>
          <cell r="GA28">
            <v>2.4514344112803963</v>
          </cell>
          <cell r="GB28">
            <v>2.4543266764729235</v>
          </cell>
          <cell r="GC28">
            <v>2.455889872423433</v>
          </cell>
          <cell r="GD28">
            <v>2.4567346568681265</v>
          </cell>
          <cell r="GE28">
            <v>2.4571911724668656</v>
          </cell>
          <cell r="GF28">
            <v>2.4574378633695702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A32" t="str">
            <v>Unfactored BRM Market</v>
          </cell>
          <cell r="B32">
            <v>25</v>
          </cell>
          <cell r="C32">
            <v>36161</v>
          </cell>
          <cell r="D32">
            <v>36192</v>
          </cell>
          <cell r="E32">
            <v>36220</v>
          </cell>
          <cell r="F32">
            <v>36251</v>
          </cell>
          <cell r="G32">
            <v>36281</v>
          </cell>
          <cell r="H32">
            <v>36312</v>
          </cell>
          <cell r="I32">
            <v>36342</v>
          </cell>
          <cell r="J32">
            <v>36373</v>
          </cell>
          <cell r="K32">
            <v>36404</v>
          </cell>
          <cell r="L32">
            <v>36434</v>
          </cell>
          <cell r="M32">
            <v>36465</v>
          </cell>
          <cell r="N32">
            <v>36495</v>
          </cell>
          <cell r="O32">
            <v>36526</v>
          </cell>
          <cell r="P32">
            <v>36557</v>
          </cell>
          <cell r="Q32">
            <v>36586</v>
          </cell>
          <cell r="R32">
            <v>36617</v>
          </cell>
          <cell r="S32">
            <v>36647</v>
          </cell>
          <cell r="T32">
            <v>36678</v>
          </cell>
          <cell r="U32">
            <v>36708</v>
          </cell>
          <cell r="V32">
            <v>36739</v>
          </cell>
          <cell r="W32">
            <v>36770</v>
          </cell>
          <cell r="X32">
            <v>36800</v>
          </cell>
          <cell r="Y32">
            <v>36831</v>
          </cell>
          <cell r="Z32">
            <v>36861</v>
          </cell>
          <cell r="AA32">
            <v>36892</v>
          </cell>
          <cell r="AB32">
            <v>36923</v>
          </cell>
          <cell r="AC32">
            <v>36951</v>
          </cell>
          <cell r="AD32">
            <v>36982</v>
          </cell>
          <cell r="AE32">
            <v>37012</v>
          </cell>
          <cell r="AF32">
            <v>37043</v>
          </cell>
          <cell r="AG32">
            <v>37073</v>
          </cell>
          <cell r="AH32">
            <v>37104</v>
          </cell>
          <cell r="AI32">
            <v>37135</v>
          </cell>
          <cell r="AJ32">
            <v>37165</v>
          </cell>
          <cell r="AK32">
            <v>37196</v>
          </cell>
          <cell r="AL32">
            <v>37226</v>
          </cell>
          <cell r="AM32">
            <v>37257</v>
          </cell>
          <cell r="AN32">
            <v>37288</v>
          </cell>
          <cell r="AO32">
            <v>37316</v>
          </cell>
          <cell r="AP32">
            <v>37347</v>
          </cell>
          <cell r="AQ32">
            <v>37377</v>
          </cell>
          <cell r="AR32">
            <v>37408</v>
          </cell>
          <cell r="AS32">
            <v>37438</v>
          </cell>
          <cell r="AT32">
            <v>37469</v>
          </cell>
          <cell r="AU32">
            <v>37500</v>
          </cell>
          <cell r="AV32">
            <v>37530</v>
          </cell>
          <cell r="AW32">
            <v>37561</v>
          </cell>
          <cell r="AX32">
            <v>37591</v>
          </cell>
          <cell r="AY32">
            <v>37622</v>
          </cell>
          <cell r="AZ32">
            <v>37653</v>
          </cell>
          <cell r="BA32">
            <v>37681</v>
          </cell>
          <cell r="BB32">
            <v>37712</v>
          </cell>
          <cell r="BC32">
            <v>37742</v>
          </cell>
          <cell r="BD32">
            <v>37773</v>
          </cell>
          <cell r="BE32">
            <v>37803</v>
          </cell>
          <cell r="BF32">
            <v>37834</v>
          </cell>
          <cell r="BG32">
            <v>37865</v>
          </cell>
          <cell r="BH32">
            <v>37895</v>
          </cell>
          <cell r="BI32">
            <v>37926</v>
          </cell>
          <cell r="BJ32">
            <v>37956</v>
          </cell>
          <cell r="BK32">
            <v>37987</v>
          </cell>
          <cell r="BL32">
            <v>38018</v>
          </cell>
          <cell r="BM32">
            <v>38047</v>
          </cell>
          <cell r="BN32">
            <v>38078</v>
          </cell>
          <cell r="BO32">
            <v>38108</v>
          </cell>
          <cell r="BP32">
            <v>38139</v>
          </cell>
          <cell r="BQ32">
            <v>38169</v>
          </cell>
          <cell r="BR32">
            <v>38200</v>
          </cell>
          <cell r="BS32">
            <v>38231</v>
          </cell>
          <cell r="BT32">
            <v>38261</v>
          </cell>
          <cell r="BU32">
            <v>38292</v>
          </cell>
          <cell r="BV32">
            <v>38322</v>
          </cell>
          <cell r="BW32">
            <v>38353</v>
          </cell>
          <cell r="BX32">
            <v>38384</v>
          </cell>
          <cell r="BY32">
            <v>38412</v>
          </cell>
          <cell r="BZ32">
            <v>38443</v>
          </cell>
          <cell r="CA32">
            <v>38473</v>
          </cell>
          <cell r="CB32">
            <v>38504</v>
          </cell>
          <cell r="CC32">
            <v>38534</v>
          </cell>
          <cell r="CD32">
            <v>38565</v>
          </cell>
          <cell r="CE32">
            <v>38596</v>
          </cell>
          <cell r="CF32">
            <v>38626</v>
          </cell>
          <cell r="CG32">
            <v>38657</v>
          </cell>
          <cell r="CH32">
            <v>38687</v>
          </cell>
          <cell r="CI32">
            <v>38718</v>
          </cell>
          <cell r="CJ32">
            <v>38749</v>
          </cell>
          <cell r="CK32">
            <v>38777</v>
          </cell>
          <cell r="CL32">
            <v>38808</v>
          </cell>
          <cell r="CM32">
            <v>38838</v>
          </cell>
          <cell r="CN32">
            <v>38869</v>
          </cell>
          <cell r="CO32">
            <v>38899</v>
          </cell>
          <cell r="CP32">
            <v>38930</v>
          </cell>
          <cell r="CQ32">
            <v>38961</v>
          </cell>
          <cell r="CR32">
            <v>38991</v>
          </cell>
          <cell r="CS32">
            <v>39022</v>
          </cell>
          <cell r="CT32">
            <v>39052</v>
          </cell>
          <cell r="CU32">
            <v>39083</v>
          </cell>
          <cell r="CV32">
            <v>39114</v>
          </cell>
          <cell r="CW32">
            <v>39142</v>
          </cell>
          <cell r="CX32">
            <v>39173</v>
          </cell>
          <cell r="CY32">
            <v>39203</v>
          </cell>
          <cell r="CZ32">
            <v>39234</v>
          </cell>
          <cell r="DA32">
            <v>39264</v>
          </cell>
          <cell r="DB32">
            <v>39295</v>
          </cell>
          <cell r="DC32">
            <v>39326</v>
          </cell>
          <cell r="DD32">
            <v>39356</v>
          </cell>
          <cell r="DE32">
            <v>39387</v>
          </cell>
          <cell r="DF32">
            <v>39417</v>
          </cell>
          <cell r="DG32">
            <v>39448</v>
          </cell>
          <cell r="DH32">
            <v>39479</v>
          </cell>
          <cell r="DI32">
            <v>39508</v>
          </cell>
          <cell r="DJ32">
            <v>39539</v>
          </cell>
          <cell r="DK32">
            <v>39569</v>
          </cell>
          <cell r="DL32">
            <v>39600</v>
          </cell>
          <cell r="DM32">
            <v>39630</v>
          </cell>
          <cell r="DN32">
            <v>39661</v>
          </cell>
          <cell r="DO32">
            <v>39692</v>
          </cell>
          <cell r="DP32">
            <v>39722</v>
          </cell>
          <cell r="DQ32">
            <v>39753</v>
          </cell>
          <cell r="DR32">
            <v>39783</v>
          </cell>
          <cell r="DS32">
            <v>39814</v>
          </cell>
          <cell r="DT32">
            <v>39845</v>
          </cell>
          <cell r="DU32">
            <v>39873</v>
          </cell>
          <cell r="DV32">
            <v>39904</v>
          </cell>
          <cell r="DW32">
            <v>39934</v>
          </cell>
          <cell r="DX32">
            <v>39965</v>
          </cell>
          <cell r="DY32">
            <v>39995</v>
          </cell>
          <cell r="DZ32">
            <v>40026</v>
          </cell>
          <cell r="EA32">
            <v>40057</v>
          </cell>
          <cell r="EB32">
            <v>40087</v>
          </cell>
          <cell r="EC32">
            <v>40118</v>
          </cell>
          <cell r="ED32">
            <v>40148</v>
          </cell>
          <cell r="EE32">
            <v>40179</v>
          </cell>
          <cell r="EF32">
            <v>40210</v>
          </cell>
          <cell r="EG32">
            <v>40238</v>
          </cell>
          <cell r="EH32">
            <v>40269</v>
          </cell>
          <cell r="EI32">
            <v>40299</v>
          </cell>
          <cell r="EJ32">
            <v>40330</v>
          </cell>
          <cell r="EK32">
            <v>40360</v>
          </cell>
          <cell r="EL32">
            <v>40391</v>
          </cell>
          <cell r="EM32">
            <v>40422</v>
          </cell>
          <cell r="EN32">
            <v>40452</v>
          </cell>
          <cell r="EO32">
            <v>40483</v>
          </cell>
          <cell r="EP32">
            <v>40513</v>
          </cell>
          <cell r="EQ32">
            <v>40544</v>
          </cell>
          <cell r="ER32">
            <v>40575</v>
          </cell>
          <cell r="ES32">
            <v>40603</v>
          </cell>
          <cell r="ET32">
            <v>40634</v>
          </cell>
          <cell r="EU32">
            <v>40664</v>
          </cell>
          <cell r="EV32">
            <v>40695</v>
          </cell>
          <cell r="EW32">
            <v>40725</v>
          </cell>
          <cell r="EX32">
            <v>40756</v>
          </cell>
          <cell r="EY32">
            <v>40787</v>
          </cell>
          <cell r="EZ32">
            <v>40817</v>
          </cell>
          <cell r="FA32">
            <v>40848</v>
          </cell>
          <cell r="FB32">
            <v>40878</v>
          </cell>
          <cell r="FC32">
            <v>40909</v>
          </cell>
          <cell r="FD32">
            <v>40940</v>
          </cell>
          <cell r="FE32">
            <v>40969</v>
          </cell>
          <cell r="FF32">
            <v>41000</v>
          </cell>
          <cell r="FG32">
            <v>41030</v>
          </cell>
          <cell r="FH32">
            <v>41061</v>
          </cell>
          <cell r="FI32">
            <v>41091</v>
          </cell>
          <cell r="FJ32">
            <v>41122</v>
          </cell>
          <cell r="FK32">
            <v>41153</v>
          </cell>
          <cell r="FL32">
            <v>41183</v>
          </cell>
          <cell r="FM32">
            <v>41214</v>
          </cell>
          <cell r="FN32">
            <v>41244</v>
          </cell>
          <cell r="FR32" t="str">
            <v>Unfactored BRM Market</v>
          </cell>
          <cell r="FS32">
            <v>1999</v>
          </cell>
          <cell r="FT32">
            <v>2000</v>
          </cell>
          <cell r="FU32">
            <v>2001</v>
          </cell>
          <cell r="FV32">
            <v>2002</v>
          </cell>
          <cell r="FW32">
            <v>2003</v>
          </cell>
          <cell r="FX32">
            <v>2004</v>
          </cell>
          <cell r="FY32">
            <v>2005</v>
          </cell>
          <cell r="FZ32">
            <v>2006</v>
          </cell>
          <cell r="GA32">
            <v>2007</v>
          </cell>
          <cell r="GB32">
            <v>2008</v>
          </cell>
          <cell r="GC32">
            <v>2009</v>
          </cell>
          <cell r="GD32">
            <v>2010</v>
          </cell>
          <cell r="GE32">
            <v>2011</v>
          </cell>
          <cell r="GF32">
            <v>2012</v>
          </cell>
        </row>
        <row r="33">
          <cell r="A33" t="str">
            <v>TRx</v>
          </cell>
          <cell r="B33">
            <v>26</v>
          </cell>
          <cell r="C33">
            <v>18113.229474923028</v>
          </cell>
          <cell r="D33">
            <v>22207.092509629467</v>
          </cell>
          <cell r="E33">
            <v>28314.940634393002</v>
          </cell>
          <cell r="F33">
            <v>29635.451459166066</v>
          </cell>
          <cell r="G33">
            <v>30809.041517109694</v>
          </cell>
          <cell r="H33">
            <v>34053.949461559911</v>
          </cell>
          <cell r="I33">
            <v>34890.840885415688</v>
          </cell>
          <cell r="J33">
            <v>36419.649229387134</v>
          </cell>
          <cell r="K33">
            <v>37009.02854623193</v>
          </cell>
          <cell r="L33">
            <v>39190.333133447144</v>
          </cell>
          <cell r="M33">
            <v>41123.007405014483</v>
          </cell>
          <cell r="N33">
            <v>45312.772958222362</v>
          </cell>
          <cell r="O33">
            <v>43684.512998833561</v>
          </cell>
          <cell r="P33">
            <v>47343.208664661681</v>
          </cell>
          <cell r="Q33">
            <v>53230.881626891023</v>
          </cell>
          <cell r="R33">
            <v>53944.203355152873</v>
          </cell>
          <cell r="S33">
            <v>61103.126525742075</v>
          </cell>
          <cell r="T33">
            <v>63014.388569054339</v>
          </cell>
          <cell r="U33">
            <v>64894.43030486261</v>
          </cell>
          <cell r="V33">
            <v>70781.751023679419</v>
          </cell>
          <cell r="W33">
            <v>69810.372302896372</v>
          </cell>
          <cell r="X33">
            <v>75399.896301518093</v>
          </cell>
          <cell r="Y33">
            <v>77818.464478747715</v>
          </cell>
          <cell r="Z33">
            <v>83451.980665817537</v>
          </cell>
          <cell r="AA33">
            <v>80863.496420994139</v>
          </cell>
          <cell r="AB33">
            <v>76060.276631244094</v>
          </cell>
          <cell r="AC33">
            <v>82719.243724131346</v>
          </cell>
          <cell r="AD33">
            <v>83158.760167867935</v>
          </cell>
          <cell r="AE33">
            <v>88194.482914196342</v>
          </cell>
          <cell r="AF33">
            <v>90409.197562293455</v>
          </cell>
          <cell r="AG33">
            <v>96861.530747366196</v>
          </cell>
          <cell r="AH33">
            <v>101764.52738550764</v>
          </cell>
          <cell r="AI33">
            <v>100773.58579378005</v>
          </cell>
          <cell r="AJ33">
            <v>106708.86205377945</v>
          </cell>
          <cell r="AK33">
            <v>108434.80519309078</v>
          </cell>
          <cell r="AL33">
            <v>109572.94946845785</v>
          </cell>
          <cell r="AM33">
            <v>113576.06496675964</v>
          </cell>
          <cell r="AN33">
            <v>104182.05656372989</v>
          </cell>
          <cell r="AO33">
            <v>115020.36425230221</v>
          </cell>
          <cell r="AP33">
            <v>112908.58453383678</v>
          </cell>
          <cell r="AQ33">
            <v>116185.27264972281</v>
          </cell>
          <cell r="AR33">
            <v>121633.48487023877</v>
          </cell>
          <cell r="AS33">
            <v>129896.47313773152</v>
          </cell>
          <cell r="AT33">
            <v>129207.7027179646</v>
          </cell>
          <cell r="AU33">
            <v>133730.6410692592</v>
          </cell>
          <cell r="AV33">
            <v>142201.80409603287</v>
          </cell>
          <cell r="AW33">
            <v>143683.99453769717</v>
          </cell>
          <cell r="AX33">
            <v>150731.08313644925</v>
          </cell>
          <cell r="AY33">
            <v>154824.21916279616</v>
          </cell>
          <cell r="AZ33">
            <v>151606</v>
          </cell>
          <cell r="BA33">
            <v>169507</v>
          </cell>
          <cell r="BB33">
            <v>168275.12146774196</v>
          </cell>
          <cell r="BC33">
            <v>178016.35493100001</v>
          </cell>
          <cell r="BD33">
            <v>177443.76706931132</v>
          </cell>
          <cell r="BE33">
            <v>189293.12283496512</v>
          </cell>
          <cell r="BF33">
            <v>196127.60992987501</v>
          </cell>
          <cell r="BG33">
            <v>196468.8849897116</v>
          </cell>
          <cell r="BH33">
            <v>209543.94112726793</v>
          </cell>
          <cell r="BI33">
            <v>208812.81253453772</v>
          </cell>
          <cell r="BJ33">
            <v>223413.52052381312</v>
          </cell>
          <cell r="BK33">
            <v>197889.89090044479</v>
          </cell>
          <cell r="BL33">
            <v>191311.82535166413</v>
          </cell>
          <cell r="BM33">
            <v>216358.91759346466</v>
          </cell>
          <cell r="BN33">
            <v>215666.5920469577</v>
          </cell>
          <cell r="BO33">
            <v>222783.42410640829</v>
          </cell>
          <cell r="BP33">
            <v>225507.27452560636</v>
          </cell>
          <cell r="BQ33">
            <v>229754.27416444843</v>
          </cell>
          <cell r="BR33">
            <v>237630.96692141049</v>
          </cell>
          <cell r="BS33">
            <v>230904.36956695409</v>
          </cell>
          <cell r="BT33">
            <v>246189.39110247733</v>
          </cell>
          <cell r="BU33">
            <v>252096.96259072275</v>
          </cell>
          <cell r="BV33">
            <v>264950.64249817294</v>
          </cell>
          <cell r="BW33">
            <v>267104.55170999246</v>
          </cell>
          <cell r="BX33">
            <v>256743.63096387484</v>
          </cell>
          <cell r="BY33">
            <v>288744.27071833442</v>
          </cell>
          <cell r="BZ33">
            <v>286271.78070323629</v>
          </cell>
          <cell r="CA33">
            <v>294176.62773834623</v>
          </cell>
          <cell r="CB33">
            <v>296267.80501540768</v>
          </cell>
          <cell r="CC33">
            <v>300366.71811376105</v>
          </cell>
          <cell r="CD33">
            <v>309184.8358893047</v>
          </cell>
          <cell r="CE33">
            <v>299043.26906517759</v>
          </cell>
          <cell r="CF33">
            <v>317405.96414650063</v>
          </cell>
          <cell r="CG33">
            <v>323602.52112287993</v>
          </cell>
          <cell r="CH33">
            <v>338657.07278262923</v>
          </cell>
          <cell r="CI33">
            <v>339998.92567675712</v>
          </cell>
          <cell r="CJ33">
            <v>325495.64630435663</v>
          </cell>
          <cell r="CK33">
            <v>364631.67701846006</v>
          </cell>
          <cell r="CL33">
            <v>360130.20672788582</v>
          </cell>
          <cell r="CM33">
            <v>368699.00322319387</v>
          </cell>
          <cell r="CN33">
            <v>369974.89588259638</v>
          </cell>
          <cell r="CO33">
            <v>373769.03562026727</v>
          </cell>
          <cell r="CP33">
            <v>383417.30724056973</v>
          </cell>
          <cell r="CQ33">
            <v>369595.38645950431</v>
          </cell>
          <cell r="CR33">
            <v>391004.96792248311</v>
          </cell>
          <cell r="CS33">
            <v>397363.77314021054</v>
          </cell>
          <cell r="CT33">
            <v>414552.04894823174</v>
          </cell>
          <cell r="CU33">
            <v>414926.60050396196</v>
          </cell>
          <cell r="CV33">
            <v>396045.40507107921</v>
          </cell>
          <cell r="CW33">
            <v>442374.93691438396</v>
          </cell>
          <cell r="CX33">
            <v>435673.67393107689</v>
          </cell>
          <cell r="CY33">
            <v>444803.10499399609</v>
          </cell>
          <cell r="CZ33">
            <v>445132.96468524012</v>
          </cell>
          <cell r="DA33">
            <v>448507.00659546099</v>
          </cell>
          <cell r="DB33">
            <v>458893.60912475607</v>
          </cell>
          <cell r="DC33">
            <v>441231.43466618092</v>
          </cell>
          <cell r="DD33">
            <v>465635.72000050981</v>
          </cell>
          <cell r="DE33">
            <v>472063.26283775916</v>
          </cell>
          <cell r="DF33">
            <v>491317.3087596008</v>
          </cell>
          <cell r="DG33">
            <v>490622.93648130901</v>
          </cell>
          <cell r="DH33">
            <v>467236.76729471236</v>
          </cell>
          <cell r="DI33">
            <v>520738.04089002119</v>
          </cell>
          <cell r="DJ33">
            <v>511737.9145662915</v>
          </cell>
          <cell r="DK33">
            <v>521352.84510431299</v>
          </cell>
          <cell r="DL33">
            <v>520656.14521068992</v>
          </cell>
          <cell r="DM33">
            <v>523536.42784680042</v>
          </cell>
          <cell r="DN33">
            <v>534594.82114687038</v>
          </cell>
          <cell r="DO33">
            <v>513017.75904974458</v>
          </cell>
          <cell r="DP33">
            <v>540359.94130701211</v>
          </cell>
          <cell r="DQ33">
            <v>546795.83961818926</v>
          </cell>
          <cell r="DR33">
            <v>568057.1153053093</v>
          </cell>
          <cell r="DS33">
            <v>566238.12712261546</v>
          </cell>
          <cell r="DT33">
            <v>538301.46745709481</v>
          </cell>
          <cell r="DU33">
            <v>598908.84022520366</v>
          </cell>
          <cell r="DV33">
            <v>587566.55557653739</v>
          </cell>
          <cell r="DW33">
            <v>597618.57775633899</v>
          </cell>
          <cell r="DX33">
            <v>595855.10113193176</v>
          </cell>
          <cell r="DY33">
            <v>598202.17790059152</v>
          </cell>
          <cell r="DZ33">
            <v>609889.29555998405</v>
          </cell>
          <cell r="EA33">
            <v>584382.58823454287</v>
          </cell>
          <cell r="EB33">
            <v>614610.13979411381</v>
          </cell>
          <cell r="EC33">
            <v>621020.97867715883</v>
          </cell>
          <cell r="ED33">
            <v>644243.50791319367</v>
          </cell>
          <cell r="EE33">
            <v>641277.96540634625</v>
          </cell>
          <cell r="EF33">
            <v>608798.85971815872</v>
          </cell>
          <cell r="EG33">
            <v>676428.13366085768</v>
          </cell>
          <cell r="EH33">
            <v>662738.22283959074</v>
          </cell>
          <cell r="EI33">
            <v>673200.03047081502</v>
          </cell>
          <cell r="EJ33">
            <v>670357.69529661408</v>
          </cell>
          <cell r="EK33">
            <v>672156.47805943724</v>
          </cell>
          <cell r="EL33">
            <v>684447.56974086969</v>
          </cell>
          <cell r="EM33">
            <v>655033.17129881785</v>
          </cell>
          <cell r="EN33">
            <v>688101.39631333924</v>
          </cell>
          <cell r="EO33">
            <v>694472.88735482981</v>
          </cell>
          <cell r="EP33">
            <v>719622.56380935444</v>
          </cell>
          <cell r="EQ33">
            <v>715510.3359946179</v>
          </cell>
          <cell r="ER33">
            <v>678527.20012040494</v>
          </cell>
          <cell r="ES33">
            <v>753091.4039497464</v>
          </cell>
          <cell r="ET33">
            <v>737070.79350596818</v>
          </cell>
          <cell r="EU33">
            <v>747929.78733890306</v>
          </cell>
          <cell r="EV33">
            <v>744013.80665980536</v>
          </cell>
          <cell r="EW33">
            <v>745264.55184676929</v>
          </cell>
          <cell r="EX33">
            <v>758147.57334110641</v>
          </cell>
          <cell r="EY33">
            <v>724866.40915137692</v>
          </cell>
          <cell r="EZ33">
            <v>760739.02637138858</v>
          </cell>
          <cell r="FA33">
            <v>767068.97780143411</v>
          </cell>
          <cell r="FB33">
            <v>794121.38162168243</v>
          </cell>
          <cell r="FC33">
            <v>788874.6304136985</v>
          </cell>
          <cell r="FD33">
            <v>747439.61467998358</v>
          </cell>
          <cell r="FE33">
            <v>828857.69205699442</v>
          </cell>
          <cell r="FF33">
            <v>810534.35523257381</v>
          </cell>
          <cell r="FG33">
            <v>821787.18582331971</v>
          </cell>
          <cell r="FH33">
            <v>816811.91805555194</v>
          </cell>
          <cell r="FI33">
            <v>817523.33944474615</v>
          </cell>
          <cell r="FJ33">
            <v>830994.25864070654</v>
          </cell>
          <cell r="FK33">
            <v>793894.23909713922</v>
          </cell>
          <cell r="FL33">
            <v>832542.60866341041</v>
          </cell>
          <cell r="FM33">
            <v>838835.61317677889</v>
          </cell>
          <cell r="FN33">
            <v>867773.62900593621</v>
          </cell>
          <cell r="FR33" t="str">
            <v>TRx</v>
          </cell>
          <cell r="FS33">
            <v>397079.33721449994</v>
          </cell>
          <cell r="FT33">
            <v>764477.21681785723</v>
          </cell>
          <cell r="FU33">
            <v>1125521.7180627093</v>
          </cell>
          <cell r="FV33">
            <v>1512957.526531725</v>
          </cell>
          <cell r="FW33">
            <v>2223332.3545710198</v>
          </cell>
          <cell r="FX33">
            <v>2731044.531368732</v>
          </cell>
          <cell r="FY33">
            <v>3577569.0479694447</v>
          </cell>
          <cell r="FZ33">
            <v>4458632.874164517</v>
          </cell>
          <cell r="GA33">
            <v>5356605.0280840062</v>
          </cell>
          <cell r="GB33">
            <v>6258706.5538212629</v>
          </cell>
          <cell r="GC33">
            <v>7156837.3573493073</v>
          </cell>
          <cell r="GD33">
            <v>8046634.9739690321</v>
          </cell>
          <cell r="GE33">
            <v>8926351.2477032039</v>
          </cell>
          <cell r="GF33">
            <v>9795869.0842908416</v>
          </cell>
        </row>
        <row r="34">
          <cell r="A34" t="str">
            <v>NRx</v>
          </cell>
          <cell r="B34">
            <v>27</v>
          </cell>
          <cell r="C34">
            <v>10439.409824974344</v>
          </cell>
          <cell r="D34">
            <v>11240.030836543156</v>
          </cell>
          <cell r="E34">
            <v>12405.313544797667</v>
          </cell>
          <cell r="F34">
            <v>11879.817153055355</v>
          </cell>
          <cell r="G34">
            <v>11526.013839036565</v>
          </cell>
          <cell r="H34">
            <v>12414.316487186636</v>
          </cell>
          <cell r="I34">
            <v>12523.613628471896</v>
          </cell>
          <cell r="J34">
            <v>12682.216409795712</v>
          </cell>
          <cell r="K34">
            <v>12752.009515410644</v>
          </cell>
          <cell r="L34">
            <v>13811.444377815715</v>
          </cell>
          <cell r="M34">
            <v>14318.335801671496</v>
          </cell>
          <cell r="N34">
            <v>16464.257652740787</v>
          </cell>
          <cell r="O34">
            <v>16190.504332944522</v>
          </cell>
          <cell r="P34">
            <v>17848.40288822056</v>
          </cell>
          <cell r="Q34">
            <v>18856.960542297005</v>
          </cell>
          <cell r="R34">
            <v>18726.734451717624</v>
          </cell>
          <cell r="S34">
            <v>21532.375508580692</v>
          </cell>
          <cell r="T34">
            <v>21941.462856351449</v>
          </cell>
          <cell r="U34">
            <v>22073.143434954203</v>
          </cell>
          <cell r="V34">
            <v>25017.250341226474</v>
          </cell>
          <cell r="W34">
            <v>23665.790767632123</v>
          </cell>
          <cell r="X34">
            <v>25489.298767172695</v>
          </cell>
          <cell r="Y34">
            <v>26181.488159582575</v>
          </cell>
          <cell r="Z34">
            <v>28614.660221939179</v>
          </cell>
          <cell r="AA34">
            <v>26879.498806998046</v>
          </cell>
          <cell r="AB34">
            <v>24465.092210414696</v>
          </cell>
          <cell r="AC34">
            <v>27102.414574710449</v>
          </cell>
          <cell r="AD34">
            <v>27209.586722622647</v>
          </cell>
          <cell r="AE34">
            <v>28442.160971398778</v>
          </cell>
          <cell r="AF34">
            <v>29666.399187431154</v>
          </cell>
          <cell r="AG34">
            <v>31786.176915788732</v>
          </cell>
          <cell r="AH34">
            <v>32669.175795169213</v>
          </cell>
          <cell r="AI34">
            <v>32897.528597926677</v>
          </cell>
          <cell r="AJ34">
            <v>34778.620684593152</v>
          </cell>
          <cell r="AK34">
            <v>35145.935064363599</v>
          </cell>
          <cell r="AL34">
            <v>35303.316489485951</v>
          </cell>
          <cell r="AM34">
            <v>38194.354988919877</v>
          </cell>
          <cell r="AN34">
            <v>34050.352187909957</v>
          </cell>
          <cell r="AO34">
            <v>37236.4547507674</v>
          </cell>
          <cell r="AP34">
            <v>37209.528177945598</v>
          </cell>
          <cell r="AQ34">
            <v>38172.090883240933</v>
          </cell>
          <cell r="AR34">
            <v>39580.161623412918</v>
          </cell>
          <cell r="AS34">
            <v>42168.157712577173</v>
          </cell>
          <cell r="AT34">
            <v>41994.234239321537</v>
          </cell>
          <cell r="AU34">
            <v>43456.88035641973</v>
          </cell>
          <cell r="AV34">
            <v>46293.934698677622</v>
          </cell>
          <cell r="AW34">
            <v>48704.331512565725</v>
          </cell>
          <cell r="AX34">
            <v>55021.027712149749</v>
          </cell>
          <cell r="AY34">
            <v>57874.073054265391</v>
          </cell>
          <cell r="AZ34">
            <v>57046.236155423765</v>
          </cell>
          <cell r="BA34">
            <v>61422.666666666672</v>
          </cell>
          <cell r="BB34">
            <v>54880.342286257786</v>
          </cell>
          <cell r="BC34">
            <v>57408.001195009419</v>
          </cell>
          <cell r="BD34">
            <v>56640.754852159203</v>
          </cell>
          <cell r="BE34">
            <v>59476.26848702634</v>
          </cell>
          <cell r="BF34">
            <v>61295.491632569705</v>
          </cell>
          <cell r="BG34">
            <v>61235.136189597702</v>
          </cell>
          <cell r="BH34">
            <v>65567.645366472236</v>
          </cell>
          <cell r="BI34">
            <v>65043.188289789381</v>
          </cell>
          <cell r="BJ34">
            <v>70245.717385197611</v>
          </cell>
          <cell r="BK34">
            <v>63206.576789215127</v>
          </cell>
          <cell r="BL34">
            <v>61533.90413943788</v>
          </cell>
          <cell r="BM34">
            <v>69000.832773969145</v>
          </cell>
          <cell r="BN34">
            <v>69291.226333107916</v>
          </cell>
          <cell r="BO34">
            <v>72099.433834906289</v>
          </cell>
          <cell r="BP34">
            <v>73392.079260663071</v>
          </cell>
          <cell r="BQ34">
            <v>73442.601892562219</v>
          </cell>
          <cell r="BR34">
            <v>75655.661538713379</v>
          </cell>
          <cell r="BS34">
            <v>73877.343149298918</v>
          </cell>
          <cell r="BT34">
            <v>78873.903430611463</v>
          </cell>
          <cell r="BU34">
            <v>80261.820670705682</v>
          </cell>
          <cell r="BV34">
            <v>85644.556166961658</v>
          </cell>
          <cell r="BW34">
            <v>85286.432796948153</v>
          </cell>
          <cell r="BX34">
            <v>82161.929809752532</v>
          </cell>
          <cell r="BY34">
            <v>91680.002771101455</v>
          </cell>
          <cell r="BZ34">
            <v>91302.532340941034</v>
          </cell>
          <cell r="CA34">
            <v>93144.489651667318</v>
          </cell>
          <cell r="CB34">
            <v>92967.660663725386</v>
          </cell>
          <cell r="CC34">
            <v>94260.379222085467</v>
          </cell>
          <cell r="CD34">
            <v>96911.914712647689</v>
          </cell>
          <cell r="CE34">
            <v>93473.743977522186</v>
          </cell>
          <cell r="CF34">
            <v>100040.77860174322</v>
          </cell>
          <cell r="CG34">
            <v>101957.95851340915</v>
          </cell>
          <cell r="CH34">
            <v>106259.11722157498</v>
          </cell>
          <cell r="CI34">
            <v>119060.40799006431</v>
          </cell>
          <cell r="CJ34">
            <v>111120.02533911796</v>
          </cell>
          <cell r="CK34">
            <v>122488.21527928351</v>
          </cell>
          <cell r="CL34">
            <v>118375.88699307424</v>
          </cell>
          <cell r="CM34">
            <v>121264.38353215939</v>
          </cell>
          <cell r="CN34">
            <v>118888.44939488132</v>
          </cell>
          <cell r="CO34">
            <v>117970.01113780847</v>
          </cell>
          <cell r="CP34">
            <v>120586.65705978243</v>
          </cell>
          <cell r="CQ34">
            <v>116608.09552835155</v>
          </cell>
          <cell r="CR34">
            <v>122889.86403378537</v>
          </cell>
          <cell r="CS34">
            <v>125062.44309707057</v>
          </cell>
          <cell r="CT34">
            <v>131912.81013699682</v>
          </cell>
          <cell r="CU34">
            <v>131581.68248935178</v>
          </cell>
          <cell r="CV34">
            <v>127209.76402424547</v>
          </cell>
          <cell r="CW34">
            <v>142359.45170146468</v>
          </cell>
          <cell r="CX34">
            <v>140902.74038667194</v>
          </cell>
          <cell r="CY34">
            <v>141995.15156503892</v>
          </cell>
          <cell r="CZ34">
            <v>141552.19846425374</v>
          </cell>
          <cell r="DA34">
            <v>142821.94611393966</v>
          </cell>
          <cell r="DB34">
            <v>145738.42893343701</v>
          </cell>
          <cell r="DC34">
            <v>139306.0562310314</v>
          </cell>
          <cell r="DD34">
            <v>149292.58229977314</v>
          </cell>
          <cell r="DE34">
            <v>149295.45487772927</v>
          </cell>
          <cell r="DF34">
            <v>155745.92329588244</v>
          </cell>
          <cell r="DG34">
            <v>155200.28854602022</v>
          </cell>
          <cell r="DH34">
            <v>149158.27025173005</v>
          </cell>
          <cell r="DI34">
            <v>163652.40869485354</v>
          </cell>
          <cell r="DJ34">
            <v>158870.83330789075</v>
          </cell>
          <cell r="DK34">
            <v>162944.23949752047</v>
          </cell>
          <cell r="DL34">
            <v>162736.69016936945</v>
          </cell>
          <cell r="DM34">
            <v>161952.00318024534</v>
          </cell>
          <cell r="DN34">
            <v>166477.73458850989</v>
          </cell>
          <cell r="DO34">
            <v>160032.77014302442</v>
          </cell>
          <cell r="DP34">
            <v>167034.39513611796</v>
          </cell>
          <cell r="DQ34">
            <v>170294.83718418685</v>
          </cell>
          <cell r="DR34">
            <v>177258.39069264833</v>
          </cell>
          <cell r="DS34">
            <v>175969.11141140526</v>
          </cell>
          <cell r="DT34">
            <v>166893.98033638805</v>
          </cell>
          <cell r="DU34">
            <v>187798.60598288255</v>
          </cell>
          <cell r="DV34">
            <v>180954.18653864387</v>
          </cell>
          <cell r="DW34">
            <v>182333.62678015837</v>
          </cell>
          <cell r="DX34">
            <v>181783.67874157982</v>
          </cell>
          <cell r="DY34">
            <v>182225.17600172776</v>
          </cell>
          <cell r="DZ34">
            <v>184962.7470697645</v>
          </cell>
          <cell r="EA34">
            <v>178357.94150717757</v>
          </cell>
          <cell r="EB34">
            <v>188079.14504328617</v>
          </cell>
          <cell r="EC34">
            <v>189825.65233001384</v>
          </cell>
          <cell r="ED34">
            <v>197265.47894241003</v>
          </cell>
          <cell r="EE34">
            <v>196483.05683858393</v>
          </cell>
          <cell r="EF34">
            <v>187517.99290545989</v>
          </cell>
          <cell r="EG34">
            <v>206873.13529644217</v>
          </cell>
          <cell r="EH34">
            <v>202958.00521031924</v>
          </cell>
          <cell r="EI34">
            <v>205822.87307999359</v>
          </cell>
          <cell r="EJ34">
            <v>205242.54114193149</v>
          </cell>
          <cell r="EK34">
            <v>204850.47826001022</v>
          </cell>
          <cell r="EL34">
            <v>208349.29518759737</v>
          </cell>
          <cell r="EM34">
            <v>200004.71409649681</v>
          </cell>
          <cell r="EN34">
            <v>210166.61106117297</v>
          </cell>
          <cell r="EO34">
            <v>212181.4983528743</v>
          </cell>
          <cell r="EP34">
            <v>220227.15395046098</v>
          </cell>
          <cell r="EQ34">
            <v>219118.72624519418</v>
          </cell>
          <cell r="ER34">
            <v>208895.54671248505</v>
          </cell>
          <cell r="ES34">
            <v>230219.18033852326</v>
          </cell>
          <cell r="ET34">
            <v>225631.89794263188</v>
          </cell>
          <cell r="EU34">
            <v>228566.88664606327</v>
          </cell>
          <cell r="EV34">
            <v>227689.70817491884</v>
          </cell>
          <cell r="EW34">
            <v>227039.63365388339</v>
          </cell>
          <cell r="EX34">
            <v>230688.0739575378</v>
          </cell>
          <cell r="EY34">
            <v>221237.01352015865</v>
          </cell>
          <cell r="EZ34">
            <v>232240.41311686509</v>
          </cell>
          <cell r="FA34">
            <v>234252.33091349038</v>
          </cell>
          <cell r="FB34">
            <v>242891.6115364841</v>
          </cell>
          <cell r="FC34">
            <v>241462.26408610729</v>
          </cell>
          <cell r="FD34">
            <v>229997.10256870347</v>
          </cell>
          <cell r="FE34">
            <v>253265.88347794022</v>
          </cell>
          <cell r="FF34">
            <v>248016.55175111024</v>
          </cell>
          <cell r="FG34">
            <v>251018.7760897768</v>
          </cell>
          <cell r="FH34">
            <v>249848.91159350376</v>
          </cell>
          <cell r="FI34">
            <v>248947.15753123316</v>
          </cell>
          <cell r="FJ34">
            <v>252743.6654227277</v>
          </cell>
          <cell r="FK34">
            <v>242201.16558152466</v>
          </cell>
          <cell r="FL34">
            <v>254033.4786087939</v>
          </cell>
          <cell r="FM34">
            <v>256044.28868379517</v>
          </cell>
          <cell r="FN34">
            <v>265267.36757353076</v>
          </cell>
          <cell r="FR34" t="str">
            <v>NRx</v>
          </cell>
          <cell r="FS34">
            <v>152456.77907149994</v>
          </cell>
          <cell r="FT34">
            <v>266138.07227261912</v>
          </cell>
          <cell r="FU34">
            <v>366345.90602090309</v>
          </cell>
          <cell r="FV34">
            <v>502081.5088439082</v>
          </cell>
          <cell r="FW34">
            <v>728135.52156043507</v>
          </cell>
          <cell r="FX34">
            <v>876279.93998015276</v>
          </cell>
          <cell r="FY34">
            <v>1129446.9402831185</v>
          </cell>
          <cell r="FZ34">
            <v>1446227.2495223761</v>
          </cell>
          <cell r="GA34">
            <v>1707801.3803828196</v>
          </cell>
          <cell r="GB34">
            <v>1955612.8613921171</v>
          </cell>
          <cell r="GC34">
            <v>2196449.3306854381</v>
          </cell>
          <cell r="GD34">
            <v>2460677.3553813435</v>
          </cell>
          <cell r="GE34">
            <v>2728471.0227582362</v>
          </cell>
          <cell r="GF34">
            <v>2992846.612968748</v>
          </cell>
        </row>
        <row r="35">
          <cell r="A35" t="str">
            <v>Refill Ratio</v>
          </cell>
          <cell r="B35">
            <v>28</v>
          </cell>
          <cell r="C35">
            <v>1.7350817506551472</v>
          </cell>
          <cell r="D35">
            <v>1.9757145538631995</v>
          </cell>
          <cell r="E35">
            <v>2.28248488296108</v>
          </cell>
          <cell r="F35">
            <v>2.4946050159992708</v>
          </cell>
          <cell r="G35">
            <v>2.6730005661423841</v>
          </cell>
          <cell r="H35">
            <v>2.7431191638064405</v>
          </cell>
          <cell r="I35">
            <v>2.786004257277058</v>
          </cell>
          <cell r="J35">
            <v>2.8717101216832011</v>
          </cell>
          <cell r="K35">
            <v>2.902211490785588</v>
          </cell>
          <cell r="L35">
            <v>2.8375260444443908</v>
          </cell>
          <cell r="M35">
            <v>2.8720521696532542</v>
          </cell>
          <cell r="N35">
            <v>2.7521904670071287</v>
          </cell>
          <cell r="O35">
            <v>2.6981564070208788</v>
          </cell>
          <cell r="P35">
            <v>2.652517928979901</v>
          </cell>
          <cell r="Q35">
            <v>2.8228770754168879</v>
          </cell>
          <cell r="R35">
            <v>2.8805985098061284</v>
          </cell>
          <cell r="S35">
            <v>2.837732720265461</v>
          </cell>
          <cell r="T35">
            <v>2.8719319665057523</v>
          </cell>
          <cell r="U35">
            <v>2.9399723014574453</v>
          </cell>
          <cell r="V35">
            <v>2.829317773066236</v>
          </cell>
          <cell r="W35">
            <v>2.9498432141290007</v>
          </cell>
          <cell r="X35">
            <v>2.9581000634911363</v>
          </cell>
          <cell r="Y35">
            <v>2.972270483802339</v>
          </cell>
          <cell r="Z35">
            <v>2.9164064859953842</v>
          </cell>
          <cell r="AA35">
            <v>3.0083706917906303</v>
          </cell>
          <cell r="AB35">
            <v>3.1089307155304948</v>
          </cell>
          <cell r="AC35">
            <v>3.0520986791087443</v>
          </cell>
          <cell r="AD35">
            <v>3.056230181501725</v>
          </cell>
          <cell r="AE35">
            <v>3.1008362199652848</v>
          </cell>
          <cell r="AF35">
            <v>3.0475285184120819</v>
          </cell>
          <cell r="AG35">
            <v>3.0472847050459042</v>
          </cell>
          <cell r="AH35">
            <v>3.1150013708198769</v>
          </cell>
          <cell r="AI35">
            <v>3.063257031415155</v>
          </cell>
          <cell r="AJ35">
            <v>3.0682315731127092</v>
          </cell>
          <cell r="AK35">
            <v>3.0852730193267446</v>
          </cell>
          <cell r="AL35">
            <v>3.1037579571622094</v>
          </cell>
          <cell r="AM35">
            <v>2.9736348473408669</v>
          </cell>
          <cell r="AN35">
            <v>3.0596469601486573</v>
          </cell>
          <cell r="AO35">
            <v>3.0889182394554298</v>
          </cell>
          <cell r="AP35">
            <v>3.0343997912007561</v>
          </cell>
          <cell r="AQ35">
            <v>3.0437230437574163</v>
          </cell>
          <cell r="AR35">
            <v>3.0730921724758375</v>
          </cell>
          <cell r="AS35">
            <v>3.0804398433320292</v>
          </cell>
          <cell r="AT35">
            <v>3.0767962568770986</v>
          </cell>
          <cell r="AU35">
            <v>3.0773180212763167</v>
          </cell>
          <cell r="AV35">
            <v>3.0717156582521996</v>
          </cell>
          <cell r="AW35">
            <v>2.9501276390710069</v>
          </cell>
          <cell r="AX35">
            <v>2.7395177699155333</v>
          </cell>
          <cell r="AY35">
            <v>2.675191342030236</v>
          </cell>
          <cell r="AZ35">
            <v>2.6575986465951233</v>
          </cell>
          <cell r="BA35">
            <v>2.7596815507847263</v>
          </cell>
          <cell r="BB35">
            <v>3.0662185120860403</v>
          </cell>
          <cell r="BC35">
            <v>3.1008979798181038</v>
          </cell>
          <cell r="BD35">
            <v>3.1327931192383636</v>
          </cell>
          <cell r="BE35">
            <v>3.1826664256224473</v>
          </cell>
          <cell r="BF35">
            <v>3.1997069393870641</v>
          </cell>
          <cell r="BG35">
            <v>3.2084338700807313</v>
          </cell>
          <cell r="BH35">
            <v>3.1958436200671838</v>
          </cell>
          <cell r="BI35">
            <v>3.2103717241566647</v>
          </cell>
          <cell r="BJ35">
            <v>3.1804575259543366</v>
          </cell>
          <cell r="BK35">
            <v>3.1308433544879231</v>
          </cell>
          <cell r="BL35">
            <v>3.1090474109711153</v>
          </cell>
          <cell r="BM35">
            <v>3.1355986427324249</v>
          </cell>
          <cell r="BN35">
            <v>3.1124660864013376</v>
          </cell>
          <cell r="BO35">
            <v>3.089946928245499</v>
          </cell>
          <cell r="BP35">
            <v>3.0726377668724054</v>
          </cell>
          <cell r="BQ35">
            <v>3.1283515050372479</v>
          </cell>
          <cell r="BR35">
            <v>3.1409541875436982</v>
          </cell>
          <cell r="BS35">
            <v>3.1255099293476056</v>
          </cell>
          <cell r="BT35">
            <v>3.1213035033705414</v>
          </cell>
          <cell r="BU35">
            <v>3.1409325191489734</v>
          </cell>
          <cell r="BV35">
            <v>3.0936075140801607</v>
          </cell>
          <cell r="BW35">
            <v>3.1318527806869465</v>
          </cell>
          <cell r="BX35">
            <v>3.1248490822741073</v>
          </cell>
          <cell r="BY35">
            <v>3.1494792974564545</v>
          </cell>
          <cell r="BZ35">
            <v>3.1354199425076512</v>
          </cell>
          <cell r="CA35">
            <v>3.1582826728503135</v>
          </cell>
          <cell r="CB35">
            <v>3.1867834782574778</v>
          </cell>
          <cell r="CC35">
            <v>3.1865638627028172</v>
          </cell>
          <cell r="CD35">
            <v>3.1903696960901535</v>
          </cell>
          <cell r="CE35">
            <v>3.1992221167164239</v>
          </cell>
          <cell r="CF35">
            <v>3.1727658319221619</v>
          </cell>
          <cell r="CG35">
            <v>3.1738819199711701</v>
          </cell>
          <cell r="CH35">
            <v>3.1870872037874212</v>
          </cell>
          <cell r="CI35">
            <v>2.8556841977656444</v>
          </cell>
          <cell r="CJ35">
            <v>2.9292258106583722</v>
          </cell>
          <cell r="CK35">
            <v>2.9768714989198668</v>
          </cell>
          <cell r="CL35">
            <v>3.0422598375035261</v>
          </cell>
          <cell r="CM35">
            <v>3.0404558410624718</v>
          </cell>
          <cell r="CN35">
            <v>3.1119498804610153</v>
          </cell>
          <cell r="CO35">
            <v>3.1683394111376599</v>
          </cell>
          <cell r="CP35">
            <v>3.1795997715608415</v>
          </cell>
          <cell r="CQ35">
            <v>3.1695516918003572</v>
          </cell>
          <cell r="CR35">
            <v>3.1817511639119926</v>
          </cell>
          <cell r="CS35">
            <v>3.1773229700285479</v>
          </cell>
          <cell r="CT35">
            <v>3.1426216189140583</v>
          </cell>
          <cell r="CU35">
            <v>3.1533766148456097</v>
          </cell>
          <cell r="CV35">
            <v>3.1133255226823247</v>
          </cell>
          <cell r="CW35">
            <v>3.1074504125097899</v>
          </cell>
          <cell r="CX35">
            <v>3.0920170376777674</v>
          </cell>
          <cell r="CY35">
            <v>3.1325231889362093</v>
          </cell>
          <cell r="CZ35">
            <v>3.1446559609432687</v>
          </cell>
          <cell r="DA35">
            <v>3.1403227501021003</v>
          </cell>
          <cell r="DB35">
            <v>3.1487481543687159</v>
          </cell>
          <cell r="DC35">
            <v>3.1673528531625572</v>
          </cell>
          <cell r="DD35">
            <v>3.1189474575872302</v>
          </cell>
          <cell r="DE35">
            <v>3.1619399480337287</v>
          </cell>
          <cell r="DF35">
            <v>3.1546078276874554</v>
          </cell>
          <cell r="DG35">
            <v>3.1612243835218692</v>
          </cell>
          <cell r="DH35">
            <v>3.1324898479056547</v>
          </cell>
          <cell r="DI35">
            <v>3.1819760249358131</v>
          </cell>
          <cell r="DJ35">
            <v>3.2210941675779243</v>
          </cell>
          <cell r="DK35">
            <v>3.199578252732564</v>
          </cell>
          <cell r="DL35">
            <v>3.1993777473832918</v>
          </cell>
          <cell r="DM35">
            <v>3.2326641076747151</v>
          </cell>
          <cell r="DN35">
            <v>3.2112091293664657</v>
          </cell>
          <cell r="DO35">
            <v>3.2057044228582092</v>
          </cell>
          <cell r="DP35">
            <v>3.2350219897325188</v>
          </cell>
          <cell r="DQ35">
            <v>3.2108773739675258</v>
          </cell>
          <cell r="DR35">
            <v>3.2046839254581423</v>
          </cell>
          <cell r="DS35">
            <v>3.2178268252931308</v>
          </cell>
          <cell r="DT35">
            <v>3.2254097264149704</v>
          </cell>
          <cell r="DU35">
            <v>3.1891016287937353</v>
          </cell>
          <cell r="DV35">
            <v>3.2470459336460777</v>
          </cell>
          <cell r="DW35">
            <v>3.2776103251480548</v>
          </cell>
          <cell r="DX35">
            <v>3.2778250789994625</v>
          </cell>
          <cell r="DY35">
            <v>3.2827636171135852</v>
          </cell>
          <cell r="DZ35">
            <v>3.2973628756170297</v>
          </cell>
          <cell r="EA35">
            <v>3.2764595918540911</v>
          </cell>
          <cell r="EB35">
            <v>3.2678271674015855</v>
          </cell>
          <cell r="EC35">
            <v>3.2715334890434487</v>
          </cell>
          <cell r="ED35">
            <v>3.2658704978040025</v>
          </cell>
          <cell r="EE35">
            <v>3.2637825150143769</v>
          </cell>
          <cell r="EF35">
            <v>3.2466156995669966</v>
          </cell>
          <cell r="EG35">
            <v>3.2697727169434501</v>
          </cell>
          <cell r="EH35">
            <v>3.2653958248792168</v>
          </cell>
          <cell r="EI35">
            <v>3.2707736530777805</v>
          </cell>
          <cell r="EJ35">
            <v>3.2661732385833266</v>
          </cell>
          <cell r="EK35">
            <v>3.2812053150605309</v>
          </cell>
          <cell r="EL35">
            <v>3.2850966408338182</v>
          </cell>
          <cell r="EM35">
            <v>3.2750886610741698</v>
          </cell>
          <cell r="EN35">
            <v>3.2740757099283213</v>
          </cell>
          <cell r="EO35">
            <v>3.273013400065012</v>
          </cell>
          <cell r="EP35">
            <v>3.2676377590169015</v>
          </cell>
          <cell r="EQ35">
            <v>3.2654002159265967</v>
          </cell>
          <cell r="ER35">
            <v>3.2481649838821167</v>
          </cell>
          <cell r="ES35">
            <v>3.2711931423019203</v>
          </cell>
          <cell r="ET35">
            <v>3.2666958893080462</v>
          </cell>
          <cell r="EU35">
            <v>3.2722578423928717</v>
          </cell>
          <cell r="EV35">
            <v>3.2676655112062822</v>
          </cell>
          <cell r="EW35">
            <v>3.2825306306779356</v>
          </cell>
          <cell r="EX35">
            <v>3.2864619324909565</v>
          </cell>
          <cell r="EY35">
            <v>3.2764246706183666</v>
          </cell>
          <cell r="EZ35">
            <v>3.2756530879428771</v>
          </cell>
          <cell r="FA35">
            <v>3.2745414946787164</v>
          </cell>
          <cell r="FB35">
            <v>3.2694475391646023</v>
          </cell>
          <cell r="FC35">
            <v>3.2670721174567459</v>
          </cell>
          <cell r="FD35">
            <v>3.2497783943026524</v>
          </cell>
          <cell r="FE35">
            <v>3.2726780278291567</v>
          </cell>
          <cell r="FF35">
            <v>3.2680655767118392</v>
          </cell>
          <cell r="FG35">
            <v>3.273807635526865</v>
          </cell>
          <cell r="FH35">
            <v>3.2692234392618809</v>
          </cell>
          <cell r="FI35">
            <v>3.2839231729013769</v>
          </cell>
          <cell r="FJ35">
            <v>3.2878935155538831</v>
          </cell>
          <cell r="FK35">
            <v>3.27782996911266</v>
          </cell>
          <cell r="FL35">
            <v>3.2772948401242346</v>
          </cell>
          <cell r="FM35">
            <v>3.2761348338947274</v>
          </cell>
          <cell r="FN35">
            <v>3.2713169242929729</v>
          </cell>
          <cell r="FR35" t="str">
            <v>Refill Ratio</v>
          </cell>
          <cell r="FS35">
            <v>2.6045370998443809</v>
          </cell>
          <cell r="FT35">
            <v>2.8724834830649986</v>
          </cell>
          <cell r="FU35">
            <v>3.0722923323687668</v>
          </cell>
          <cell r="FV35">
            <v>3.0133703390420763</v>
          </cell>
          <cell r="FW35">
            <v>3.0534595397932165</v>
          </cell>
          <cell r="FX35">
            <v>3.1166347724798866</v>
          </cell>
          <cell r="FY35">
            <v>3.1675406080365804</v>
          </cell>
          <cell r="FZ35">
            <v>3.0829407173990142</v>
          </cell>
          <cell r="GA35">
            <v>3.1365503562734407</v>
          </cell>
          <cell r="GB35">
            <v>3.2003811579383648</v>
          </cell>
          <cell r="GC35">
            <v>3.2583667000029992</v>
          </cell>
          <cell r="GD35">
            <v>3.2700894151651201</v>
          </cell>
          <cell r="GE35">
            <v>3.2715580166504661</v>
          </cell>
          <cell r="GF35">
            <v>3.2730942647855414</v>
          </cell>
        </row>
        <row r="36">
          <cell r="B36">
            <v>29</v>
          </cell>
        </row>
        <row r="37">
          <cell r="A37" t="str">
            <v>Factored BRM Market</v>
          </cell>
          <cell r="B37">
            <v>30</v>
          </cell>
          <cell r="C37">
            <v>36161</v>
          </cell>
          <cell r="D37">
            <v>36192</v>
          </cell>
          <cell r="E37">
            <v>36220</v>
          </cell>
          <cell r="F37">
            <v>36251</v>
          </cell>
          <cell r="G37">
            <v>36281</v>
          </cell>
          <cell r="H37">
            <v>36312</v>
          </cell>
          <cell r="I37">
            <v>36342</v>
          </cell>
          <cell r="J37">
            <v>36373</v>
          </cell>
          <cell r="K37">
            <v>36404</v>
          </cell>
          <cell r="L37">
            <v>36434</v>
          </cell>
          <cell r="M37">
            <v>36465</v>
          </cell>
          <cell r="N37">
            <v>36495</v>
          </cell>
          <cell r="O37">
            <v>36526</v>
          </cell>
          <cell r="P37">
            <v>36557</v>
          </cell>
          <cell r="Q37">
            <v>36586</v>
          </cell>
          <cell r="R37">
            <v>36617</v>
          </cell>
          <cell r="S37">
            <v>36647</v>
          </cell>
          <cell r="T37">
            <v>36678</v>
          </cell>
          <cell r="U37">
            <v>36708</v>
          </cell>
          <cell r="V37">
            <v>36739</v>
          </cell>
          <cell r="W37">
            <v>36770</v>
          </cell>
          <cell r="X37">
            <v>36800</v>
          </cell>
          <cell r="Y37">
            <v>36831</v>
          </cell>
          <cell r="Z37">
            <v>36861</v>
          </cell>
          <cell r="AA37">
            <v>36892</v>
          </cell>
          <cell r="AB37">
            <v>36923</v>
          </cell>
          <cell r="AC37">
            <v>36951</v>
          </cell>
          <cell r="AD37">
            <v>36982</v>
          </cell>
          <cell r="AE37">
            <v>37012</v>
          </cell>
          <cell r="AF37">
            <v>37043</v>
          </cell>
          <cell r="AG37">
            <v>37073</v>
          </cell>
          <cell r="AH37">
            <v>37104</v>
          </cell>
          <cell r="AI37">
            <v>37135</v>
          </cell>
          <cell r="AJ37">
            <v>37165</v>
          </cell>
          <cell r="AK37">
            <v>37196</v>
          </cell>
          <cell r="AL37">
            <v>37226</v>
          </cell>
          <cell r="AM37">
            <v>37257</v>
          </cell>
          <cell r="AN37">
            <v>37288</v>
          </cell>
          <cell r="AO37">
            <v>37316</v>
          </cell>
          <cell r="AP37">
            <v>37347</v>
          </cell>
          <cell r="AQ37">
            <v>37377</v>
          </cell>
          <cell r="AR37">
            <v>37408</v>
          </cell>
          <cell r="AS37">
            <v>37438</v>
          </cell>
          <cell r="AT37">
            <v>37469</v>
          </cell>
          <cell r="AU37">
            <v>37500</v>
          </cell>
          <cell r="AV37">
            <v>37530</v>
          </cell>
          <cell r="AW37">
            <v>37561</v>
          </cell>
          <cell r="AX37">
            <v>37591</v>
          </cell>
          <cell r="AY37">
            <v>37622</v>
          </cell>
          <cell r="AZ37">
            <v>37653</v>
          </cell>
          <cell r="BA37">
            <v>37681</v>
          </cell>
          <cell r="BB37">
            <v>37712</v>
          </cell>
          <cell r="BC37">
            <v>37742</v>
          </cell>
          <cell r="BD37">
            <v>37773</v>
          </cell>
          <cell r="BE37">
            <v>37803</v>
          </cell>
          <cell r="BF37">
            <v>37834</v>
          </cell>
          <cell r="BG37">
            <v>37865</v>
          </cell>
          <cell r="BH37">
            <v>37895</v>
          </cell>
          <cell r="BI37">
            <v>37926</v>
          </cell>
          <cell r="BJ37">
            <v>37956</v>
          </cell>
          <cell r="BK37">
            <v>37987</v>
          </cell>
          <cell r="BL37">
            <v>38018</v>
          </cell>
          <cell r="BM37">
            <v>38047</v>
          </cell>
          <cell r="BN37">
            <v>38078</v>
          </cell>
          <cell r="BO37">
            <v>38108</v>
          </cell>
          <cell r="BP37">
            <v>38139</v>
          </cell>
          <cell r="BQ37">
            <v>38169</v>
          </cell>
          <cell r="BR37">
            <v>38200</v>
          </cell>
          <cell r="BS37">
            <v>38231</v>
          </cell>
          <cell r="BT37">
            <v>38261</v>
          </cell>
          <cell r="BU37">
            <v>38292</v>
          </cell>
          <cell r="BV37">
            <v>38322</v>
          </cell>
          <cell r="BW37">
            <v>38353</v>
          </cell>
          <cell r="BX37">
            <v>38384</v>
          </cell>
          <cell r="BY37">
            <v>38412</v>
          </cell>
          <cell r="BZ37">
            <v>38443</v>
          </cell>
          <cell r="CA37">
            <v>38473</v>
          </cell>
          <cell r="CB37">
            <v>38504</v>
          </cell>
          <cell r="CC37">
            <v>38534</v>
          </cell>
          <cell r="CD37">
            <v>38565</v>
          </cell>
          <cell r="CE37">
            <v>38596</v>
          </cell>
          <cell r="CF37">
            <v>38626</v>
          </cell>
          <cell r="CG37">
            <v>38657</v>
          </cell>
          <cell r="CH37">
            <v>38687</v>
          </cell>
          <cell r="CI37">
            <v>38718</v>
          </cell>
          <cell r="CJ37">
            <v>38749</v>
          </cell>
          <cell r="CK37">
            <v>38777</v>
          </cell>
          <cell r="CL37">
            <v>38808</v>
          </cell>
          <cell r="CM37">
            <v>38838</v>
          </cell>
          <cell r="CN37">
            <v>38869</v>
          </cell>
          <cell r="CO37">
            <v>38899</v>
          </cell>
          <cell r="CP37">
            <v>38930</v>
          </cell>
          <cell r="CQ37">
            <v>38961</v>
          </cell>
          <cell r="CR37">
            <v>38991</v>
          </cell>
          <cell r="CS37">
            <v>39022</v>
          </cell>
          <cell r="CT37">
            <v>39052</v>
          </cell>
          <cell r="CU37">
            <v>39083</v>
          </cell>
          <cell r="CV37">
            <v>39114</v>
          </cell>
          <cell r="CW37">
            <v>39142</v>
          </cell>
          <cell r="CX37">
            <v>39173</v>
          </cell>
          <cell r="CY37">
            <v>39203</v>
          </cell>
          <cell r="CZ37">
            <v>39234</v>
          </cell>
          <cell r="DA37">
            <v>39264</v>
          </cell>
          <cell r="DB37">
            <v>39295</v>
          </cell>
          <cell r="DC37">
            <v>39326</v>
          </cell>
          <cell r="DD37">
            <v>39356</v>
          </cell>
          <cell r="DE37">
            <v>39387</v>
          </cell>
          <cell r="DF37">
            <v>39417</v>
          </cell>
          <cell r="DG37">
            <v>39448</v>
          </cell>
          <cell r="DH37">
            <v>39479</v>
          </cell>
          <cell r="DI37">
            <v>39508</v>
          </cell>
          <cell r="DJ37">
            <v>39539</v>
          </cell>
          <cell r="DK37">
            <v>39569</v>
          </cell>
          <cell r="DL37">
            <v>39600</v>
          </cell>
          <cell r="DM37">
            <v>39630</v>
          </cell>
          <cell r="DN37">
            <v>39661</v>
          </cell>
          <cell r="DO37">
            <v>39692</v>
          </cell>
          <cell r="DP37">
            <v>39722</v>
          </cell>
          <cell r="DQ37">
            <v>39753</v>
          </cell>
          <cell r="DR37">
            <v>39783</v>
          </cell>
          <cell r="DS37">
            <v>39814</v>
          </cell>
          <cell r="DT37">
            <v>39845</v>
          </cell>
          <cell r="DU37">
            <v>39873</v>
          </cell>
          <cell r="DV37">
            <v>39904</v>
          </cell>
          <cell r="DW37">
            <v>39934</v>
          </cell>
          <cell r="DX37">
            <v>39965</v>
          </cell>
          <cell r="DY37">
            <v>39995</v>
          </cell>
          <cell r="DZ37">
            <v>40026</v>
          </cell>
          <cell r="EA37">
            <v>40057</v>
          </cell>
          <cell r="EB37">
            <v>40087</v>
          </cell>
          <cell r="EC37">
            <v>40118</v>
          </cell>
          <cell r="ED37">
            <v>40148</v>
          </cell>
          <cell r="EE37">
            <v>40179</v>
          </cell>
          <cell r="EF37">
            <v>40210</v>
          </cell>
          <cell r="EG37">
            <v>40238</v>
          </cell>
          <cell r="EH37">
            <v>40269</v>
          </cell>
          <cell r="EI37">
            <v>40299</v>
          </cell>
          <cell r="EJ37">
            <v>40330</v>
          </cell>
          <cell r="EK37">
            <v>40360</v>
          </cell>
          <cell r="EL37">
            <v>40391</v>
          </cell>
          <cell r="EM37">
            <v>40422</v>
          </cell>
          <cell r="EN37">
            <v>40452</v>
          </cell>
          <cell r="EO37">
            <v>40483</v>
          </cell>
          <cell r="EP37">
            <v>40513</v>
          </cell>
          <cell r="EQ37">
            <v>40544</v>
          </cell>
          <cell r="ER37">
            <v>40575</v>
          </cell>
          <cell r="ES37">
            <v>40603</v>
          </cell>
          <cell r="ET37">
            <v>40634</v>
          </cell>
          <cell r="EU37">
            <v>40664</v>
          </cell>
          <cell r="EV37">
            <v>40695</v>
          </cell>
          <cell r="EW37">
            <v>40725</v>
          </cell>
          <cell r="EX37">
            <v>40756</v>
          </cell>
          <cell r="EY37">
            <v>40787</v>
          </cell>
          <cell r="EZ37">
            <v>40817</v>
          </cell>
          <cell r="FA37">
            <v>40848</v>
          </cell>
          <cell r="FB37">
            <v>40878</v>
          </cell>
          <cell r="FC37">
            <v>40909</v>
          </cell>
          <cell r="FD37">
            <v>40940</v>
          </cell>
          <cell r="FE37">
            <v>40969</v>
          </cell>
          <cell r="FF37">
            <v>41000</v>
          </cell>
          <cell r="FG37">
            <v>41030</v>
          </cell>
          <cell r="FH37">
            <v>41061</v>
          </cell>
          <cell r="FI37">
            <v>41091</v>
          </cell>
          <cell r="FJ37">
            <v>41122</v>
          </cell>
          <cell r="FK37">
            <v>41153</v>
          </cell>
          <cell r="FL37">
            <v>41183</v>
          </cell>
          <cell r="FM37">
            <v>41214</v>
          </cell>
          <cell r="FN37">
            <v>41244</v>
          </cell>
          <cell r="FR37" t="str">
            <v>Factored BRM Market</v>
          </cell>
          <cell r="FS37">
            <v>1999</v>
          </cell>
          <cell r="FT37">
            <v>2000</v>
          </cell>
          <cell r="FU37">
            <v>2001</v>
          </cell>
          <cell r="FV37">
            <v>2002</v>
          </cell>
          <cell r="FW37">
            <v>2003</v>
          </cell>
          <cell r="FX37">
            <v>2004</v>
          </cell>
          <cell r="FY37">
            <v>2005</v>
          </cell>
          <cell r="FZ37">
            <v>2006</v>
          </cell>
          <cell r="GA37">
            <v>2007</v>
          </cell>
          <cell r="GB37">
            <v>2008</v>
          </cell>
          <cell r="GC37">
            <v>2009</v>
          </cell>
          <cell r="GD37">
            <v>2010</v>
          </cell>
          <cell r="GE37">
            <v>2011</v>
          </cell>
          <cell r="GF37">
            <v>2012</v>
          </cell>
        </row>
        <row r="38">
          <cell r="A38" t="str">
            <v>TRx</v>
          </cell>
          <cell r="B38">
            <v>31</v>
          </cell>
          <cell r="C38">
            <v>18113.229474923028</v>
          </cell>
          <cell r="D38">
            <v>22207.092509629467</v>
          </cell>
          <cell r="E38">
            <v>28314.940634393002</v>
          </cell>
          <cell r="F38">
            <v>29635.451459166066</v>
          </cell>
          <cell r="G38">
            <v>30809.041517109694</v>
          </cell>
          <cell r="H38">
            <v>34053.949461559911</v>
          </cell>
          <cell r="I38">
            <v>34890.840885415688</v>
          </cell>
          <cell r="J38">
            <v>36419.649229387134</v>
          </cell>
          <cell r="K38">
            <v>37009.02854623193</v>
          </cell>
          <cell r="L38">
            <v>39190.333133447144</v>
          </cell>
          <cell r="M38">
            <v>41123.007405014483</v>
          </cell>
          <cell r="N38">
            <v>45312.772958222362</v>
          </cell>
          <cell r="O38">
            <v>43684.512998833561</v>
          </cell>
          <cell r="P38">
            <v>47343.208664661681</v>
          </cell>
          <cell r="Q38">
            <v>53230.881626891023</v>
          </cell>
          <cell r="R38">
            <v>53944.203355152873</v>
          </cell>
          <cell r="S38">
            <v>61103.126525742075</v>
          </cell>
          <cell r="T38">
            <v>63014.388569054339</v>
          </cell>
          <cell r="U38">
            <v>64894.43030486261</v>
          </cell>
          <cell r="V38">
            <v>70781.751023679419</v>
          </cell>
          <cell r="W38">
            <v>69810.372302896372</v>
          </cell>
          <cell r="X38">
            <v>75399.896301518093</v>
          </cell>
          <cell r="Y38">
            <v>77818.464478747715</v>
          </cell>
          <cell r="Z38">
            <v>83451.980665817537</v>
          </cell>
          <cell r="AA38">
            <v>80863.496420994139</v>
          </cell>
          <cell r="AB38">
            <v>76060.276631244094</v>
          </cell>
          <cell r="AC38">
            <v>82719.243724131346</v>
          </cell>
          <cell r="AD38">
            <v>83158.760167867935</v>
          </cell>
          <cell r="AE38">
            <v>88194.482914196342</v>
          </cell>
          <cell r="AF38">
            <v>90409.197562293455</v>
          </cell>
          <cell r="AG38">
            <v>96861.530747366196</v>
          </cell>
          <cell r="AH38">
            <v>101764.52738550764</v>
          </cell>
          <cell r="AI38">
            <v>100773.58579378005</v>
          </cell>
          <cell r="AJ38">
            <v>106708.86205377945</v>
          </cell>
          <cell r="AK38">
            <v>108434.80519309078</v>
          </cell>
          <cell r="AL38">
            <v>109572.94946845785</v>
          </cell>
          <cell r="AM38">
            <v>113576.06496675964</v>
          </cell>
          <cell r="AN38">
            <v>104182.05656372989</v>
          </cell>
          <cell r="AO38">
            <v>115020.36425230221</v>
          </cell>
          <cell r="AP38">
            <v>112908.58453383678</v>
          </cell>
          <cell r="AQ38">
            <v>116185.27264972281</v>
          </cell>
          <cell r="AR38">
            <v>121633.48487023877</v>
          </cell>
          <cell r="AS38">
            <v>129896.47313773152</v>
          </cell>
          <cell r="AT38">
            <v>129207.7027179646</v>
          </cell>
          <cell r="AU38">
            <v>133730.6410692592</v>
          </cell>
          <cell r="AV38">
            <v>142201.80409603287</v>
          </cell>
          <cell r="AW38">
            <v>143683.99453769717</v>
          </cell>
          <cell r="AX38">
            <v>150731.08313644925</v>
          </cell>
          <cell r="AY38">
            <v>154824.21916279616</v>
          </cell>
          <cell r="AZ38">
            <v>151606</v>
          </cell>
          <cell r="BA38">
            <v>169507</v>
          </cell>
          <cell r="BB38">
            <v>168275.12146774196</v>
          </cell>
          <cell r="BC38">
            <v>178016.35493100001</v>
          </cell>
          <cell r="BD38">
            <v>177443.76706931132</v>
          </cell>
          <cell r="BE38">
            <v>189293.12283496512</v>
          </cell>
          <cell r="BF38">
            <v>196127.60992987501</v>
          </cell>
          <cell r="BG38">
            <v>196468.8849897116</v>
          </cell>
          <cell r="BH38">
            <v>209543.94112726793</v>
          </cell>
          <cell r="BI38">
            <v>208812.81253453772</v>
          </cell>
          <cell r="BJ38">
            <v>223413.52052381312</v>
          </cell>
          <cell r="BK38">
            <v>197889.89090044479</v>
          </cell>
          <cell r="BL38">
            <v>191311.82535166413</v>
          </cell>
          <cell r="BM38">
            <v>216358.91759346466</v>
          </cell>
          <cell r="BN38">
            <v>215666.5920469577</v>
          </cell>
          <cell r="BO38">
            <v>222783.42410640829</v>
          </cell>
          <cell r="BP38">
            <v>225507.27452560636</v>
          </cell>
          <cell r="BQ38">
            <v>229754.27416444843</v>
          </cell>
          <cell r="BR38">
            <v>237630.96692141049</v>
          </cell>
          <cell r="BS38">
            <v>230904.36956695409</v>
          </cell>
          <cell r="BT38">
            <v>246189.39110247733</v>
          </cell>
          <cell r="BU38">
            <v>252096.96259072275</v>
          </cell>
          <cell r="BV38">
            <v>264950.64249817294</v>
          </cell>
          <cell r="BW38">
            <v>267104.55170999246</v>
          </cell>
          <cell r="BX38">
            <v>256743.63096387484</v>
          </cell>
          <cell r="BY38">
            <v>288744.27071833442</v>
          </cell>
          <cell r="BZ38">
            <v>286271.78070323629</v>
          </cell>
          <cell r="CA38">
            <v>294176.62773834623</v>
          </cell>
          <cell r="CB38">
            <v>296267.80501540768</v>
          </cell>
          <cell r="CC38">
            <v>300366.71811376105</v>
          </cell>
          <cell r="CD38">
            <v>309184.8358893047</v>
          </cell>
          <cell r="CE38">
            <v>299043.26906517759</v>
          </cell>
          <cell r="CF38">
            <v>317405.96414650063</v>
          </cell>
          <cell r="CG38">
            <v>323602.52112287993</v>
          </cell>
          <cell r="CH38">
            <v>338657.07278262923</v>
          </cell>
          <cell r="CI38">
            <v>339998.92567675712</v>
          </cell>
          <cell r="CJ38">
            <v>325495.64630435663</v>
          </cell>
          <cell r="CK38">
            <v>364631.67701846006</v>
          </cell>
          <cell r="CL38">
            <v>360130.20672788582</v>
          </cell>
          <cell r="CM38">
            <v>368699.00322319387</v>
          </cell>
          <cell r="CN38">
            <v>369974.89588259638</v>
          </cell>
          <cell r="CO38">
            <v>373769.03562026727</v>
          </cell>
          <cell r="CP38">
            <v>383417.30724056973</v>
          </cell>
          <cell r="CQ38">
            <v>369595.38645950431</v>
          </cell>
          <cell r="CR38">
            <v>391004.96792248311</v>
          </cell>
          <cell r="CS38">
            <v>397363.77314021054</v>
          </cell>
          <cell r="CT38">
            <v>414552.04894823174</v>
          </cell>
          <cell r="CU38">
            <v>414926.60050396196</v>
          </cell>
          <cell r="CV38">
            <v>396045.40507107921</v>
          </cell>
          <cell r="CW38">
            <v>442374.93691438396</v>
          </cell>
          <cell r="CX38">
            <v>435673.67393107689</v>
          </cell>
          <cell r="CY38">
            <v>444803.10499399609</v>
          </cell>
          <cell r="CZ38">
            <v>445132.96468524012</v>
          </cell>
          <cell r="DA38">
            <v>448507.00659546099</v>
          </cell>
          <cell r="DB38">
            <v>458893.60912475607</v>
          </cell>
          <cell r="DC38">
            <v>441231.43466618092</v>
          </cell>
          <cell r="DD38">
            <v>465635.72000050981</v>
          </cell>
          <cell r="DE38">
            <v>472063.26283775916</v>
          </cell>
          <cell r="DF38">
            <v>491317.3087596008</v>
          </cell>
          <cell r="DG38">
            <v>490622.93648130901</v>
          </cell>
          <cell r="DH38">
            <v>467236.76729471236</v>
          </cell>
          <cell r="DI38">
            <v>520738.04089002119</v>
          </cell>
          <cell r="DJ38">
            <v>511737.9145662915</v>
          </cell>
          <cell r="DK38">
            <v>521352.84510431299</v>
          </cell>
          <cell r="DL38">
            <v>520656.14521068992</v>
          </cell>
          <cell r="DM38">
            <v>523536.42784680042</v>
          </cell>
          <cell r="DN38">
            <v>534594.82114687038</v>
          </cell>
          <cell r="DO38">
            <v>513017.75904974458</v>
          </cell>
          <cell r="DP38">
            <v>540359.94130701211</v>
          </cell>
          <cell r="DQ38">
            <v>546795.83961818926</v>
          </cell>
          <cell r="DR38">
            <v>568057.1153053093</v>
          </cell>
          <cell r="DS38">
            <v>566238.12712261546</v>
          </cell>
          <cell r="DT38">
            <v>538301.46745709481</v>
          </cell>
          <cell r="DU38">
            <v>598908.84022520366</v>
          </cell>
          <cell r="DV38">
            <v>587566.55557653739</v>
          </cell>
          <cell r="DW38">
            <v>597618.57775633899</v>
          </cell>
          <cell r="DX38">
            <v>595855.10113193176</v>
          </cell>
          <cell r="DY38">
            <v>598202.17790059152</v>
          </cell>
          <cell r="DZ38">
            <v>609889.29555998405</v>
          </cell>
          <cell r="EA38">
            <v>584382.58823454287</v>
          </cell>
          <cell r="EB38">
            <v>614610.13979411381</v>
          </cell>
          <cell r="EC38">
            <v>621020.97867715883</v>
          </cell>
          <cell r="ED38">
            <v>644243.50791319367</v>
          </cell>
          <cell r="EE38">
            <v>641277.96540634625</v>
          </cell>
          <cell r="EF38">
            <v>608798.85971815872</v>
          </cell>
          <cell r="EG38">
            <v>676428.13366085768</v>
          </cell>
          <cell r="EH38">
            <v>662738.22283959074</v>
          </cell>
          <cell r="EI38">
            <v>673200.03047081502</v>
          </cell>
          <cell r="EJ38">
            <v>670357.69529661408</v>
          </cell>
          <cell r="EK38">
            <v>672156.47805943724</v>
          </cell>
          <cell r="EL38">
            <v>684447.56974086969</v>
          </cell>
          <cell r="EM38">
            <v>655033.17129881785</v>
          </cell>
          <cell r="EN38">
            <v>688101.39631333924</v>
          </cell>
          <cell r="EO38">
            <v>694472.88735482981</v>
          </cell>
          <cell r="EP38">
            <v>719622.56380935444</v>
          </cell>
          <cell r="EQ38">
            <v>715510.3359946179</v>
          </cell>
          <cell r="ER38">
            <v>678527.20012040494</v>
          </cell>
          <cell r="ES38">
            <v>753091.4039497464</v>
          </cell>
          <cell r="ET38">
            <v>737070.79350596818</v>
          </cell>
          <cell r="EU38">
            <v>747929.78733890306</v>
          </cell>
          <cell r="EV38">
            <v>744013.80665980536</v>
          </cell>
          <cell r="EW38">
            <v>745264.55184676929</v>
          </cell>
          <cell r="EX38">
            <v>758147.57334110641</v>
          </cell>
          <cell r="EY38">
            <v>724866.40915137692</v>
          </cell>
          <cell r="EZ38">
            <v>760739.02637138858</v>
          </cell>
          <cell r="FA38">
            <v>767068.97780143411</v>
          </cell>
          <cell r="FB38">
            <v>794121.38162168243</v>
          </cell>
          <cell r="FC38">
            <v>788874.6304136985</v>
          </cell>
          <cell r="FD38">
            <v>747439.61467998358</v>
          </cell>
          <cell r="FE38">
            <v>828857.69205699442</v>
          </cell>
          <cell r="FF38">
            <v>810534.35523257381</v>
          </cell>
          <cell r="FG38">
            <v>821787.18582331971</v>
          </cell>
          <cell r="FH38">
            <v>816811.91805555194</v>
          </cell>
          <cell r="FI38">
            <v>817523.33944474615</v>
          </cell>
          <cell r="FJ38">
            <v>830994.25864070654</v>
          </cell>
          <cell r="FK38">
            <v>793894.23909713922</v>
          </cell>
          <cell r="FL38">
            <v>832542.60866341041</v>
          </cell>
          <cell r="FM38">
            <v>838835.61317677889</v>
          </cell>
          <cell r="FN38">
            <v>867773.62900593621</v>
          </cell>
          <cell r="FR38" t="str">
            <v>TRx</v>
          </cell>
          <cell r="FS38">
            <v>397079.33721449994</v>
          </cell>
          <cell r="FT38">
            <v>764477.21681785723</v>
          </cell>
          <cell r="FU38">
            <v>1125521.7180627093</v>
          </cell>
          <cell r="FV38">
            <v>1512957.526531725</v>
          </cell>
          <cell r="FW38">
            <v>2223332.3545710198</v>
          </cell>
          <cell r="FX38">
            <v>2731044.531368732</v>
          </cell>
          <cell r="FY38">
            <v>3577569.0479694447</v>
          </cell>
          <cell r="FZ38">
            <v>4458632.874164517</v>
          </cell>
          <cell r="GA38">
            <v>5356605.0280840062</v>
          </cell>
          <cell r="GB38">
            <v>6258706.5538212629</v>
          </cell>
          <cell r="GC38">
            <v>7156837.3573493073</v>
          </cell>
          <cell r="GD38">
            <v>8046634.9739690321</v>
          </cell>
          <cell r="GE38">
            <v>8926351.2477032039</v>
          </cell>
          <cell r="GF38">
            <v>9795869.0842908416</v>
          </cell>
        </row>
        <row r="39">
          <cell r="A39" t="str">
            <v>NRx</v>
          </cell>
          <cell r="B39">
            <v>32</v>
          </cell>
          <cell r="C39">
            <v>10439.409824974344</v>
          </cell>
          <cell r="D39">
            <v>11240.030836543156</v>
          </cell>
          <cell r="E39">
            <v>12405.313544797667</v>
          </cell>
          <cell r="F39">
            <v>11879.817153055355</v>
          </cell>
          <cell r="G39">
            <v>11526.013839036565</v>
          </cell>
          <cell r="H39">
            <v>12414.316487186636</v>
          </cell>
          <cell r="I39">
            <v>12523.613628471896</v>
          </cell>
          <cell r="J39">
            <v>12682.216409795712</v>
          </cell>
          <cell r="K39">
            <v>12752.009515410644</v>
          </cell>
          <cell r="L39">
            <v>13811.444377815715</v>
          </cell>
          <cell r="M39">
            <v>14318.335801671496</v>
          </cell>
          <cell r="N39">
            <v>16464.257652740787</v>
          </cell>
          <cell r="O39">
            <v>16190.504332944522</v>
          </cell>
          <cell r="P39">
            <v>17848.40288822056</v>
          </cell>
          <cell r="Q39">
            <v>18856.960542297005</v>
          </cell>
          <cell r="R39">
            <v>18726.734451717624</v>
          </cell>
          <cell r="S39">
            <v>21532.375508580692</v>
          </cell>
          <cell r="T39">
            <v>21941.462856351449</v>
          </cell>
          <cell r="U39">
            <v>22073.143434954203</v>
          </cell>
          <cell r="V39">
            <v>25017.250341226474</v>
          </cell>
          <cell r="W39">
            <v>23665.790767632123</v>
          </cell>
          <cell r="X39">
            <v>25489.298767172695</v>
          </cell>
          <cell r="Y39">
            <v>26181.488159582575</v>
          </cell>
          <cell r="Z39">
            <v>28614.660221939179</v>
          </cell>
          <cell r="AA39">
            <v>26879.498806998046</v>
          </cell>
          <cell r="AB39">
            <v>24465.092210414696</v>
          </cell>
          <cell r="AC39">
            <v>27102.414574710449</v>
          </cell>
          <cell r="AD39">
            <v>27209.586722622647</v>
          </cell>
          <cell r="AE39">
            <v>28442.160971398778</v>
          </cell>
          <cell r="AF39">
            <v>29666.399187431154</v>
          </cell>
          <cell r="AG39">
            <v>31786.176915788732</v>
          </cell>
          <cell r="AH39">
            <v>32669.175795169213</v>
          </cell>
          <cell r="AI39">
            <v>32897.528597926677</v>
          </cell>
          <cell r="AJ39">
            <v>34778.620684593152</v>
          </cell>
          <cell r="AK39">
            <v>35145.935064363599</v>
          </cell>
          <cell r="AL39">
            <v>35303.316489485951</v>
          </cell>
          <cell r="AM39">
            <v>38194.354988919877</v>
          </cell>
          <cell r="AN39">
            <v>34050.352187909957</v>
          </cell>
          <cell r="AO39">
            <v>37236.4547507674</v>
          </cell>
          <cell r="AP39">
            <v>37209.528177945598</v>
          </cell>
          <cell r="AQ39">
            <v>38172.090883240933</v>
          </cell>
          <cell r="AR39">
            <v>39580.161623412918</v>
          </cell>
          <cell r="AS39">
            <v>42168.157712577173</v>
          </cell>
          <cell r="AT39">
            <v>41994.234239321537</v>
          </cell>
          <cell r="AU39">
            <v>43456.88035641973</v>
          </cell>
          <cell r="AV39">
            <v>46293.934698677622</v>
          </cell>
          <cell r="AW39">
            <v>48704.331512565725</v>
          </cell>
          <cell r="AX39">
            <v>55021.027712149749</v>
          </cell>
          <cell r="AY39">
            <v>57874.073054265391</v>
          </cell>
          <cell r="AZ39">
            <v>57046.236155423765</v>
          </cell>
          <cell r="BA39">
            <v>61422.666666666672</v>
          </cell>
          <cell r="BB39">
            <v>54880.342286257786</v>
          </cell>
          <cell r="BC39">
            <v>57408.001195009419</v>
          </cell>
          <cell r="BD39">
            <v>56640.754852159203</v>
          </cell>
          <cell r="BE39">
            <v>59476.26848702634</v>
          </cell>
          <cell r="BF39">
            <v>61295.491632569705</v>
          </cell>
          <cell r="BG39">
            <v>61235.136189597702</v>
          </cell>
          <cell r="BH39">
            <v>65567.645366472236</v>
          </cell>
          <cell r="BI39">
            <v>65043.188289789381</v>
          </cell>
          <cell r="BJ39">
            <v>70245.717385197611</v>
          </cell>
          <cell r="BK39">
            <v>63206.576789215127</v>
          </cell>
          <cell r="BL39">
            <v>61533.90413943788</v>
          </cell>
          <cell r="BM39">
            <v>69000.832773969145</v>
          </cell>
          <cell r="BN39">
            <v>69291.226333107916</v>
          </cell>
          <cell r="BO39">
            <v>72099.433834906289</v>
          </cell>
          <cell r="BP39">
            <v>73392.079260663071</v>
          </cell>
          <cell r="BQ39">
            <v>73442.601892562219</v>
          </cell>
          <cell r="BR39">
            <v>75655.661538713379</v>
          </cell>
          <cell r="BS39">
            <v>73877.343149298918</v>
          </cell>
          <cell r="BT39">
            <v>78873.903430611463</v>
          </cell>
          <cell r="BU39">
            <v>80261.820670705682</v>
          </cell>
          <cell r="BV39">
            <v>85644.556166961658</v>
          </cell>
          <cell r="BW39">
            <v>85286.432796948153</v>
          </cell>
          <cell r="BX39">
            <v>82161.929809752532</v>
          </cell>
          <cell r="BY39">
            <v>91680.002771101455</v>
          </cell>
          <cell r="BZ39">
            <v>91302.532340941034</v>
          </cell>
          <cell r="CA39">
            <v>93144.489651667318</v>
          </cell>
          <cell r="CB39">
            <v>92967.660663725386</v>
          </cell>
          <cell r="CC39">
            <v>94260.379222085467</v>
          </cell>
          <cell r="CD39">
            <v>96911.914712647689</v>
          </cell>
          <cell r="CE39">
            <v>93473.743977522186</v>
          </cell>
          <cell r="CF39">
            <v>100040.77860174322</v>
          </cell>
          <cell r="CG39">
            <v>101957.95851340915</v>
          </cell>
          <cell r="CH39">
            <v>106259.11722157498</v>
          </cell>
          <cell r="CI39">
            <v>119060.40799006431</v>
          </cell>
          <cell r="CJ39">
            <v>111120.02533911796</v>
          </cell>
          <cell r="CK39">
            <v>122488.21527928351</v>
          </cell>
          <cell r="CL39">
            <v>118375.88699307424</v>
          </cell>
          <cell r="CM39">
            <v>121264.38353215939</v>
          </cell>
          <cell r="CN39">
            <v>118888.44939488132</v>
          </cell>
          <cell r="CO39">
            <v>117970.01113780847</v>
          </cell>
          <cell r="CP39">
            <v>120586.65705978243</v>
          </cell>
          <cell r="CQ39">
            <v>116608.09552835155</v>
          </cell>
          <cell r="CR39">
            <v>122889.86403378537</v>
          </cell>
          <cell r="CS39">
            <v>125062.44309707057</v>
          </cell>
          <cell r="CT39">
            <v>131912.81013699682</v>
          </cell>
          <cell r="CU39">
            <v>131581.68248935178</v>
          </cell>
          <cell r="CV39">
            <v>127209.76402424547</v>
          </cell>
          <cell r="CW39">
            <v>142359.45170146468</v>
          </cell>
          <cell r="CX39">
            <v>140902.74038667194</v>
          </cell>
          <cell r="CY39">
            <v>141995.15156503892</v>
          </cell>
          <cell r="CZ39">
            <v>141552.19846425374</v>
          </cell>
          <cell r="DA39">
            <v>142821.94611393966</v>
          </cell>
          <cell r="DB39">
            <v>145738.42893343701</v>
          </cell>
          <cell r="DC39">
            <v>139306.0562310314</v>
          </cell>
          <cell r="DD39">
            <v>149292.58229977314</v>
          </cell>
          <cell r="DE39">
            <v>149295.45487772927</v>
          </cell>
          <cell r="DF39">
            <v>155745.92329588244</v>
          </cell>
          <cell r="DG39">
            <v>155200.28854602022</v>
          </cell>
          <cell r="DH39">
            <v>149158.27025173005</v>
          </cell>
          <cell r="DI39">
            <v>163652.40869485354</v>
          </cell>
          <cell r="DJ39">
            <v>158870.83330789075</v>
          </cell>
          <cell r="DK39">
            <v>162944.23949752047</v>
          </cell>
          <cell r="DL39">
            <v>162736.69016936945</v>
          </cell>
          <cell r="DM39">
            <v>161952.00318024534</v>
          </cell>
          <cell r="DN39">
            <v>166477.73458850989</v>
          </cell>
          <cell r="DO39">
            <v>160032.77014302442</v>
          </cell>
          <cell r="DP39">
            <v>167034.39513611796</v>
          </cell>
          <cell r="DQ39">
            <v>170294.83718418685</v>
          </cell>
          <cell r="DR39">
            <v>177258.39069264833</v>
          </cell>
          <cell r="DS39">
            <v>175969.11141140526</v>
          </cell>
          <cell r="DT39">
            <v>166893.98033638805</v>
          </cell>
          <cell r="DU39">
            <v>187798.60598288255</v>
          </cell>
          <cell r="DV39">
            <v>180954.18653864387</v>
          </cell>
          <cell r="DW39">
            <v>182333.62678015837</v>
          </cell>
          <cell r="DX39">
            <v>181783.67874157982</v>
          </cell>
          <cell r="DY39">
            <v>182225.17600172776</v>
          </cell>
          <cell r="DZ39">
            <v>184962.7470697645</v>
          </cell>
          <cell r="EA39">
            <v>178357.94150717757</v>
          </cell>
          <cell r="EB39">
            <v>188079.14504328617</v>
          </cell>
          <cell r="EC39">
            <v>189825.65233001384</v>
          </cell>
          <cell r="ED39">
            <v>197265.47894241003</v>
          </cell>
          <cell r="EE39">
            <v>196483.05683858393</v>
          </cell>
          <cell r="EF39">
            <v>187517.99290545989</v>
          </cell>
          <cell r="EG39">
            <v>206873.13529644217</v>
          </cell>
          <cell r="EH39">
            <v>202958.00521031924</v>
          </cell>
          <cell r="EI39">
            <v>205822.87307999359</v>
          </cell>
          <cell r="EJ39">
            <v>205242.54114193149</v>
          </cell>
          <cell r="EK39">
            <v>204850.47826001022</v>
          </cell>
          <cell r="EL39">
            <v>208349.29518759737</v>
          </cell>
          <cell r="EM39">
            <v>200004.71409649681</v>
          </cell>
          <cell r="EN39">
            <v>210166.61106117297</v>
          </cell>
          <cell r="EO39">
            <v>212181.4983528743</v>
          </cell>
          <cell r="EP39">
            <v>220227.15395046098</v>
          </cell>
          <cell r="EQ39">
            <v>219118.72624519418</v>
          </cell>
          <cell r="ER39">
            <v>208895.54671248505</v>
          </cell>
          <cell r="ES39">
            <v>230219.18033852326</v>
          </cell>
          <cell r="ET39">
            <v>225631.89794263188</v>
          </cell>
          <cell r="EU39">
            <v>228566.88664606327</v>
          </cell>
          <cell r="EV39">
            <v>227689.70817491884</v>
          </cell>
          <cell r="EW39">
            <v>227039.63365388339</v>
          </cell>
          <cell r="EX39">
            <v>230688.0739575378</v>
          </cell>
          <cell r="EY39">
            <v>221237.01352015865</v>
          </cell>
          <cell r="EZ39">
            <v>232240.41311686509</v>
          </cell>
          <cell r="FA39">
            <v>234252.33091349038</v>
          </cell>
          <cell r="FB39">
            <v>242891.6115364841</v>
          </cell>
          <cell r="FC39">
            <v>241462.26408610729</v>
          </cell>
          <cell r="FD39">
            <v>229997.10256870347</v>
          </cell>
          <cell r="FE39">
            <v>253265.88347794022</v>
          </cell>
          <cell r="FF39">
            <v>248016.55175111024</v>
          </cell>
          <cell r="FG39">
            <v>251018.7760897768</v>
          </cell>
          <cell r="FH39">
            <v>249848.91159350376</v>
          </cell>
          <cell r="FI39">
            <v>248947.15753123316</v>
          </cell>
          <cell r="FJ39">
            <v>252743.6654227277</v>
          </cell>
          <cell r="FK39">
            <v>242201.16558152466</v>
          </cell>
          <cell r="FL39">
            <v>254033.4786087939</v>
          </cell>
          <cell r="FM39">
            <v>256044.28868379517</v>
          </cell>
          <cell r="FN39">
            <v>265267.36757353076</v>
          </cell>
          <cell r="FR39" t="str">
            <v>NRx</v>
          </cell>
          <cell r="FS39">
            <v>152456.77907149994</v>
          </cell>
          <cell r="FT39">
            <v>266138.07227261912</v>
          </cell>
          <cell r="FU39">
            <v>366345.90602090309</v>
          </cell>
          <cell r="FV39">
            <v>502081.5088439082</v>
          </cell>
          <cell r="FW39">
            <v>728135.52156043507</v>
          </cell>
          <cell r="FX39">
            <v>876279.93998015276</v>
          </cell>
          <cell r="FY39">
            <v>1129446.9402831185</v>
          </cell>
          <cell r="FZ39">
            <v>1446227.2495223761</v>
          </cell>
          <cell r="GA39">
            <v>1707801.3803828196</v>
          </cell>
          <cell r="GB39">
            <v>1955612.8613921171</v>
          </cell>
          <cell r="GC39">
            <v>2196449.3306854381</v>
          </cell>
          <cell r="GD39">
            <v>2460677.3553813435</v>
          </cell>
          <cell r="GE39">
            <v>2728471.0227582362</v>
          </cell>
          <cell r="GF39">
            <v>2992846.612968748</v>
          </cell>
        </row>
        <row r="40">
          <cell r="A40" t="str">
            <v>Refill Ratio</v>
          </cell>
          <cell r="B40">
            <v>33</v>
          </cell>
          <cell r="C40">
            <v>1.7350817506551472</v>
          </cell>
          <cell r="D40">
            <v>1.9757145538631995</v>
          </cell>
          <cell r="E40">
            <v>2.28248488296108</v>
          </cell>
          <cell r="F40">
            <v>2.4946050159992708</v>
          </cell>
          <cell r="G40">
            <v>2.6730005661423841</v>
          </cell>
          <cell r="H40">
            <v>2.7431191638064405</v>
          </cell>
          <cell r="I40">
            <v>2.786004257277058</v>
          </cell>
          <cell r="J40">
            <v>2.8717101216832011</v>
          </cell>
          <cell r="K40">
            <v>2.902211490785588</v>
          </cell>
          <cell r="L40">
            <v>2.8375260444443908</v>
          </cell>
          <cell r="M40">
            <v>2.8720521696532542</v>
          </cell>
          <cell r="N40">
            <v>2.7521904670071287</v>
          </cell>
          <cell r="O40">
            <v>2.6981564070208788</v>
          </cell>
          <cell r="P40">
            <v>2.652517928979901</v>
          </cell>
          <cell r="Q40">
            <v>2.8228770754168879</v>
          </cell>
          <cell r="R40">
            <v>2.8805985098061284</v>
          </cell>
          <cell r="S40">
            <v>2.837732720265461</v>
          </cell>
          <cell r="T40">
            <v>2.8719319665057523</v>
          </cell>
          <cell r="U40">
            <v>2.9399723014574453</v>
          </cell>
          <cell r="V40">
            <v>2.829317773066236</v>
          </cell>
          <cell r="W40">
            <v>2.9498432141290007</v>
          </cell>
          <cell r="X40">
            <v>2.9581000634911363</v>
          </cell>
          <cell r="Y40">
            <v>2.972270483802339</v>
          </cell>
          <cell r="Z40">
            <v>2.9164064859953842</v>
          </cell>
          <cell r="AA40">
            <v>3.0083706917906303</v>
          </cell>
          <cell r="AB40">
            <v>3.1089307155304948</v>
          </cell>
          <cell r="AC40">
            <v>3.0520986791087443</v>
          </cell>
          <cell r="AD40">
            <v>3.056230181501725</v>
          </cell>
          <cell r="AE40">
            <v>3.1008362199652848</v>
          </cell>
          <cell r="AF40">
            <v>3.0475285184120819</v>
          </cell>
          <cell r="AG40">
            <v>3.0472847050459042</v>
          </cell>
          <cell r="AH40">
            <v>3.1150013708198769</v>
          </cell>
          <cell r="AI40">
            <v>3.063257031415155</v>
          </cell>
          <cell r="AJ40">
            <v>3.0682315731127092</v>
          </cell>
          <cell r="AK40">
            <v>3.0852730193267446</v>
          </cell>
          <cell r="AL40">
            <v>3.1037579571622094</v>
          </cell>
          <cell r="AM40">
            <v>2.9736348473408669</v>
          </cell>
          <cell r="AN40">
            <v>3.0596469601486573</v>
          </cell>
          <cell r="AO40">
            <v>3.0889182394554298</v>
          </cell>
          <cell r="AP40">
            <v>3.0343997912007561</v>
          </cell>
          <cell r="AQ40">
            <v>3.0437230437574163</v>
          </cell>
          <cell r="AR40">
            <v>3.0730921724758375</v>
          </cell>
          <cell r="AS40">
            <v>3.0804398433320292</v>
          </cell>
          <cell r="AT40">
            <v>3.0767962568770986</v>
          </cell>
          <cell r="AU40">
            <v>3.0773180212763167</v>
          </cell>
          <cell r="AV40">
            <v>3.0717156582521996</v>
          </cell>
          <cell r="AW40">
            <v>2.9501276390710069</v>
          </cell>
          <cell r="AX40">
            <v>2.7395177699155333</v>
          </cell>
          <cell r="AY40">
            <v>2.675191342030236</v>
          </cell>
          <cell r="AZ40">
            <v>2.6575986465951233</v>
          </cell>
          <cell r="BA40">
            <v>2.7596815507847263</v>
          </cell>
          <cell r="BB40">
            <v>3.0662185120860403</v>
          </cell>
          <cell r="BC40">
            <v>3.1008979798181038</v>
          </cell>
          <cell r="BD40">
            <v>3.1327931192383636</v>
          </cell>
          <cell r="BE40">
            <v>3.1826664256224473</v>
          </cell>
          <cell r="BF40">
            <v>3.1997069393870641</v>
          </cell>
          <cell r="BG40">
            <v>3.2084338700807313</v>
          </cell>
          <cell r="BH40">
            <v>3.1958436200671838</v>
          </cell>
          <cell r="BI40">
            <v>3.2103717241566647</v>
          </cell>
          <cell r="BJ40">
            <v>3.1804575259543366</v>
          </cell>
          <cell r="BK40">
            <v>3.1308433544879231</v>
          </cell>
          <cell r="BL40">
            <v>3.1090474109711153</v>
          </cell>
          <cell r="BM40">
            <v>3.1355986427324249</v>
          </cell>
          <cell r="BN40">
            <v>3.1124660864013376</v>
          </cell>
          <cell r="BO40">
            <v>3.089946928245499</v>
          </cell>
          <cell r="BP40">
            <v>3.0726377668724054</v>
          </cell>
          <cell r="BQ40">
            <v>3.1283515050372479</v>
          </cell>
          <cell r="BR40">
            <v>3.1409541875436982</v>
          </cell>
          <cell r="BS40">
            <v>3.1255099293476056</v>
          </cell>
          <cell r="BT40">
            <v>3.1213035033705414</v>
          </cell>
          <cell r="BU40">
            <v>3.1409325191489734</v>
          </cell>
          <cell r="BV40">
            <v>3.0936075140801607</v>
          </cell>
          <cell r="BW40">
            <v>3.1318527806869465</v>
          </cell>
          <cell r="BX40">
            <v>3.1248490822741073</v>
          </cell>
          <cell r="BY40">
            <v>3.1494792974564545</v>
          </cell>
          <cell r="BZ40">
            <v>3.1354199425076512</v>
          </cell>
          <cell r="CA40">
            <v>3.1582826728503135</v>
          </cell>
          <cell r="CB40">
            <v>3.1867834782574778</v>
          </cell>
          <cell r="CC40">
            <v>3.1865638627028172</v>
          </cell>
          <cell r="CD40">
            <v>3.1903696960901535</v>
          </cell>
          <cell r="CE40">
            <v>3.1992221167164239</v>
          </cell>
          <cell r="CF40">
            <v>3.1727658319221619</v>
          </cell>
          <cell r="CG40">
            <v>3.1738819199711701</v>
          </cell>
          <cell r="CH40">
            <v>3.1870872037874212</v>
          </cell>
          <cell r="CI40">
            <v>2.8556841977656444</v>
          </cell>
          <cell r="CJ40">
            <v>2.9292258106583722</v>
          </cell>
          <cell r="CK40">
            <v>2.9768714989198668</v>
          </cell>
          <cell r="CL40">
            <v>3.0422598375035261</v>
          </cell>
          <cell r="CM40">
            <v>3.0404558410624718</v>
          </cell>
          <cell r="CN40">
            <v>3.1119498804610153</v>
          </cell>
          <cell r="CO40">
            <v>3.1683394111376599</v>
          </cell>
          <cell r="CP40">
            <v>3.1795997715608415</v>
          </cell>
          <cell r="CQ40">
            <v>3.1695516918003572</v>
          </cell>
          <cell r="CR40">
            <v>3.1817511639119926</v>
          </cell>
          <cell r="CS40">
            <v>3.1773229700285479</v>
          </cell>
          <cell r="CT40">
            <v>3.1426216189140583</v>
          </cell>
          <cell r="CU40">
            <v>3.1533766148456097</v>
          </cell>
          <cell r="CV40">
            <v>3.1133255226823247</v>
          </cell>
          <cell r="CW40">
            <v>3.1074504125097899</v>
          </cell>
          <cell r="CX40">
            <v>3.0920170376777674</v>
          </cell>
          <cell r="CY40">
            <v>3.1325231889362093</v>
          </cell>
          <cell r="CZ40">
            <v>3.1446559609432687</v>
          </cell>
          <cell r="DA40">
            <v>3.1403227501021003</v>
          </cell>
          <cell r="DB40">
            <v>3.1487481543687159</v>
          </cell>
          <cell r="DC40">
            <v>3.1673528531625572</v>
          </cell>
          <cell r="DD40">
            <v>3.1189474575872302</v>
          </cell>
          <cell r="DE40">
            <v>3.1619399480337287</v>
          </cell>
          <cell r="DF40">
            <v>3.1546078276874554</v>
          </cell>
          <cell r="DG40">
            <v>3.1612243835218692</v>
          </cell>
          <cell r="DH40">
            <v>3.1324898479056547</v>
          </cell>
          <cell r="DI40">
            <v>3.1819760249358131</v>
          </cell>
          <cell r="DJ40">
            <v>3.2210941675779243</v>
          </cell>
          <cell r="DK40">
            <v>3.199578252732564</v>
          </cell>
          <cell r="DL40">
            <v>3.1993777473832918</v>
          </cell>
          <cell r="DM40">
            <v>3.2326641076747151</v>
          </cell>
          <cell r="DN40">
            <v>3.2112091293664657</v>
          </cell>
          <cell r="DO40">
            <v>3.2057044228582092</v>
          </cell>
          <cell r="DP40">
            <v>3.2350219897325188</v>
          </cell>
          <cell r="DQ40">
            <v>3.2108773739675258</v>
          </cell>
          <cell r="DR40">
            <v>3.2046839254581423</v>
          </cell>
          <cell r="DS40">
            <v>3.2178268252931308</v>
          </cell>
          <cell r="DT40">
            <v>3.2254097264149704</v>
          </cell>
          <cell r="DU40">
            <v>3.1891016287937353</v>
          </cell>
          <cell r="DV40">
            <v>3.2470459336460777</v>
          </cell>
          <cell r="DW40">
            <v>3.2776103251480548</v>
          </cell>
          <cell r="DX40">
            <v>3.2778250789994625</v>
          </cell>
          <cell r="DY40">
            <v>3.2827636171135852</v>
          </cell>
          <cell r="DZ40">
            <v>3.2973628756170297</v>
          </cell>
          <cell r="EA40">
            <v>3.2764595918540911</v>
          </cell>
          <cell r="EB40">
            <v>3.2678271674015855</v>
          </cell>
          <cell r="EC40">
            <v>3.2715334890434487</v>
          </cell>
          <cell r="ED40">
            <v>3.2658704978040025</v>
          </cell>
          <cell r="EE40">
            <v>3.2637825150143769</v>
          </cell>
          <cell r="EF40">
            <v>3.2466156995669966</v>
          </cell>
          <cell r="EG40">
            <v>3.2697727169434501</v>
          </cell>
          <cell r="EH40">
            <v>3.2653958248792168</v>
          </cell>
          <cell r="EI40">
            <v>3.2707736530777805</v>
          </cell>
          <cell r="EJ40">
            <v>3.2661732385833266</v>
          </cell>
          <cell r="EK40">
            <v>3.2812053150605309</v>
          </cell>
          <cell r="EL40">
            <v>3.2850966408338182</v>
          </cell>
          <cell r="EM40">
            <v>3.2750886610741698</v>
          </cell>
          <cell r="EN40">
            <v>3.2740757099283213</v>
          </cell>
          <cell r="EO40">
            <v>3.273013400065012</v>
          </cell>
          <cell r="EP40">
            <v>3.2676377590169015</v>
          </cell>
          <cell r="EQ40">
            <v>3.2654002159265967</v>
          </cell>
          <cell r="ER40">
            <v>3.2481649838821167</v>
          </cell>
          <cell r="ES40">
            <v>3.2711931423019203</v>
          </cell>
          <cell r="ET40">
            <v>3.2666958893080462</v>
          </cell>
          <cell r="EU40">
            <v>3.2722578423928717</v>
          </cell>
          <cell r="EV40">
            <v>3.2676655112062822</v>
          </cell>
          <cell r="EW40">
            <v>3.2825306306779356</v>
          </cell>
          <cell r="EX40">
            <v>3.2864619324909565</v>
          </cell>
          <cell r="EY40">
            <v>3.2764246706183666</v>
          </cell>
          <cell r="EZ40">
            <v>3.2756530879428771</v>
          </cell>
          <cell r="FA40">
            <v>3.2745414946787164</v>
          </cell>
          <cell r="FB40">
            <v>3.2694475391646023</v>
          </cell>
          <cell r="FC40">
            <v>3.2670721174567459</v>
          </cell>
          <cell r="FD40">
            <v>3.2497783943026524</v>
          </cell>
          <cell r="FE40">
            <v>3.2726780278291567</v>
          </cell>
          <cell r="FF40">
            <v>3.2680655767118392</v>
          </cell>
          <cell r="FG40">
            <v>3.273807635526865</v>
          </cell>
          <cell r="FH40">
            <v>3.2692234392618809</v>
          </cell>
          <cell r="FI40">
            <v>3.2839231729013769</v>
          </cell>
          <cell r="FJ40">
            <v>3.2878935155538831</v>
          </cell>
          <cell r="FK40">
            <v>3.27782996911266</v>
          </cell>
          <cell r="FL40">
            <v>3.2772948401242346</v>
          </cell>
          <cell r="FM40">
            <v>3.2761348338947274</v>
          </cell>
          <cell r="FN40">
            <v>3.2713169242929729</v>
          </cell>
          <cell r="FR40" t="str">
            <v>Refill Ratio</v>
          </cell>
          <cell r="FS40">
            <v>2.6045370998443809</v>
          </cell>
          <cell r="FT40">
            <v>2.8724834830649986</v>
          </cell>
          <cell r="FU40">
            <v>3.0722923323687668</v>
          </cell>
          <cell r="FV40">
            <v>3.0133703390420763</v>
          </cell>
          <cell r="FW40">
            <v>3.0534595397932165</v>
          </cell>
          <cell r="FX40">
            <v>3.1166347724798866</v>
          </cell>
          <cell r="FY40">
            <v>3.1675406080365804</v>
          </cell>
          <cell r="FZ40">
            <v>3.0829407173990142</v>
          </cell>
          <cell r="GA40">
            <v>3.1365503562734407</v>
          </cell>
          <cell r="GB40">
            <v>3.2003811579383648</v>
          </cell>
          <cell r="GC40">
            <v>3.2583667000029992</v>
          </cell>
          <cell r="GD40">
            <v>3.2700894151651201</v>
          </cell>
          <cell r="GE40">
            <v>3.2715580166504661</v>
          </cell>
          <cell r="GF40">
            <v>3.2730942647855414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A44" t="str">
            <v>HUMIRA - Factored</v>
          </cell>
          <cell r="B44">
            <v>37</v>
          </cell>
          <cell r="C44">
            <v>36161</v>
          </cell>
          <cell r="D44">
            <v>36192</v>
          </cell>
          <cell r="E44">
            <v>36220</v>
          </cell>
          <cell r="F44">
            <v>36251</v>
          </cell>
          <cell r="G44">
            <v>36281</v>
          </cell>
          <cell r="H44">
            <v>36312</v>
          </cell>
          <cell r="I44">
            <v>36342</v>
          </cell>
          <cell r="J44">
            <v>36373</v>
          </cell>
          <cell r="K44">
            <v>36404</v>
          </cell>
          <cell r="L44">
            <v>36434</v>
          </cell>
          <cell r="M44">
            <v>36465</v>
          </cell>
          <cell r="N44">
            <v>36495</v>
          </cell>
          <cell r="O44">
            <v>36526</v>
          </cell>
          <cell r="P44">
            <v>36557</v>
          </cell>
          <cell r="Q44">
            <v>36586</v>
          </cell>
          <cell r="R44">
            <v>36617</v>
          </cell>
          <cell r="S44">
            <v>36647</v>
          </cell>
          <cell r="T44">
            <v>36678</v>
          </cell>
          <cell r="U44">
            <v>36708</v>
          </cell>
          <cell r="V44">
            <v>36739</v>
          </cell>
          <cell r="W44">
            <v>36770</v>
          </cell>
          <cell r="X44">
            <v>36800</v>
          </cell>
          <cell r="Y44">
            <v>36831</v>
          </cell>
          <cell r="Z44">
            <v>36861</v>
          </cell>
          <cell r="AA44">
            <v>36892</v>
          </cell>
          <cell r="AB44">
            <v>36923</v>
          </cell>
          <cell r="AC44">
            <v>36951</v>
          </cell>
          <cell r="AD44">
            <v>36982</v>
          </cell>
          <cell r="AE44">
            <v>37012</v>
          </cell>
          <cell r="AF44">
            <v>37043</v>
          </cell>
          <cell r="AG44">
            <v>37073</v>
          </cell>
          <cell r="AH44">
            <v>37104</v>
          </cell>
          <cell r="AI44">
            <v>37135</v>
          </cell>
          <cell r="AJ44">
            <v>37165</v>
          </cell>
          <cell r="AK44">
            <v>37196</v>
          </cell>
          <cell r="AL44">
            <v>37226</v>
          </cell>
          <cell r="AM44">
            <v>37257</v>
          </cell>
          <cell r="AN44">
            <v>37288</v>
          </cell>
          <cell r="AO44">
            <v>37316</v>
          </cell>
          <cell r="AP44">
            <v>37347</v>
          </cell>
          <cell r="AQ44">
            <v>37377</v>
          </cell>
          <cell r="AR44">
            <v>37408</v>
          </cell>
          <cell r="AS44">
            <v>37438</v>
          </cell>
          <cell r="AT44">
            <v>37469</v>
          </cell>
          <cell r="AU44">
            <v>37500</v>
          </cell>
          <cell r="AV44">
            <v>37530</v>
          </cell>
          <cell r="AW44">
            <v>37561</v>
          </cell>
          <cell r="AX44">
            <v>37591</v>
          </cell>
          <cell r="AY44">
            <v>37622</v>
          </cell>
          <cell r="AZ44">
            <v>37653</v>
          </cell>
          <cell r="BA44">
            <v>37681</v>
          </cell>
          <cell r="BB44">
            <v>37712</v>
          </cell>
          <cell r="BC44">
            <v>37742</v>
          </cell>
          <cell r="BD44">
            <v>37773</v>
          </cell>
          <cell r="BE44">
            <v>37803</v>
          </cell>
          <cell r="BF44">
            <v>37834</v>
          </cell>
          <cell r="BG44">
            <v>37865</v>
          </cell>
          <cell r="BH44">
            <v>37895</v>
          </cell>
          <cell r="BI44">
            <v>37926</v>
          </cell>
          <cell r="BJ44">
            <v>37956</v>
          </cell>
          <cell r="BK44">
            <v>37987</v>
          </cell>
          <cell r="BL44">
            <v>38018</v>
          </cell>
          <cell r="BM44">
            <v>38047</v>
          </cell>
          <cell r="BN44">
            <v>38078</v>
          </cell>
          <cell r="BO44">
            <v>38108</v>
          </cell>
          <cell r="BP44">
            <v>38139</v>
          </cell>
          <cell r="BQ44">
            <v>38169</v>
          </cell>
          <cell r="BR44">
            <v>38200</v>
          </cell>
          <cell r="BS44">
            <v>38231</v>
          </cell>
          <cell r="BT44">
            <v>38261</v>
          </cell>
          <cell r="BU44">
            <v>38292</v>
          </cell>
          <cell r="BV44">
            <v>38322</v>
          </cell>
          <cell r="BW44">
            <v>38353</v>
          </cell>
          <cell r="BX44">
            <v>38384</v>
          </cell>
          <cell r="BY44">
            <v>38412</v>
          </cell>
          <cell r="BZ44">
            <v>38443</v>
          </cell>
          <cell r="CA44">
            <v>38473</v>
          </cell>
          <cell r="CB44">
            <v>38504</v>
          </cell>
          <cell r="CC44">
            <v>38534</v>
          </cell>
          <cell r="CD44">
            <v>38565</v>
          </cell>
          <cell r="CE44">
            <v>38596</v>
          </cell>
          <cell r="CF44">
            <v>38626</v>
          </cell>
          <cell r="CG44">
            <v>38657</v>
          </cell>
          <cell r="CH44">
            <v>38687</v>
          </cell>
          <cell r="CI44">
            <v>38718</v>
          </cell>
          <cell r="CJ44">
            <v>38749</v>
          </cell>
          <cell r="CK44">
            <v>38777</v>
          </cell>
          <cell r="CL44">
            <v>38808</v>
          </cell>
          <cell r="CM44">
            <v>38838</v>
          </cell>
          <cell r="CN44">
            <v>38869</v>
          </cell>
          <cell r="CO44">
            <v>38899</v>
          </cell>
          <cell r="CP44">
            <v>38930</v>
          </cell>
          <cell r="CQ44">
            <v>38961</v>
          </cell>
          <cell r="CR44">
            <v>38991</v>
          </cell>
          <cell r="CS44">
            <v>39022</v>
          </cell>
          <cell r="CT44">
            <v>39052</v>
          </cell>
          <cell r="CU44">
            <v>39083</v>
          </cell>
          <cell r="CV44">
            <v>39114</v>
          </cell>
          <cell r="CW44">
            <v>39142</v>
          </cell>
          <cell r="CX44">
            <v>39173</v>
          </cell>
          <cell r="CY44">
            <v>39203</v>
          </cell>
          <cell r="CZ44">
            <v>39234</v>
          </cell>
          <cell r="DA44">
            <v>39264</v>
          </cell>
          <cell r="DB44">
            <v>39295</v>
          </cell>
          <cell r="DC44">
            <v>39326</v>
          </cell>
          <cell r="DD44">
            <v>39356</v>
          </cell>
          <cell r="DE44">
            <v>39387</v>
          </cell>
          <cell r="DF44">
            <v>39417</v>
          </cell>
          <cell r="DG44">
            <v>39448</v>
          </cell>
          <cell r="DH44">
            <v>39479</v>
          </cell>
          <cell r="DI44">
            <v>39508</v>
          </cell>
          <cell r="DJ44">
            <v>39539</v>
          </cell>
          <cell r="DK44">
            <v>39569</v>
          </cell>
          <cell r="DL44">
            <v>39600</v>
          </cell>
          <cell r="DM44">
            <v>39630</v>
          </cell>
          <cell r="DN44">
            <v>39661</v>
          </cell>
          <cell r="DO44">
            <v>39692</v>
          </cell>
          <cell r="DP44">
            <v>39722</v>
          </cell>
          <cell r="DQ44">
            <v>39753</v>
          </cell>
          <cell r="DR44">
            <v>39783</v>
          </cell>
          <cell r="DS44">
            <v>39814</v>
          </cell>
          <cell r="DT44">
            <v>39845</v>
          </cell>
          <cell r="DU44">
            <v>39873</v>
          </cell>
          <cell r="DV44">
            <v>39904</v>
          </cell>
          <cell r="DW44">
            <v>39934</v>
          </cell>
          <cell r="DX44">
            <v>39965</v>
          </cell>
          <cell r="DY44">
            <v>39995</v>
          </cell>
          <cell r="DZ44">
            <v>40026</v>
          </cell>
          <cell r="EA44">
            <v>40057</v>
          </cell>
          <cell r="EB44">
            <v>40087</v>
          </cell>
          <cell r="EC44">
            <v>40118</v>
          </cell>
          <cell r="ED44">
            <v>40148</v>
          </cell>
          <cell r="EE44">
            <v>40179</v>
          </cell>
          <cell r="EF44">
            <v>40210</v>
          </cell>
          <cell r="EG44">
            <v>40238</v>
          </cell>
          <cell r="EH44">
            <v>40269</v>
          </cell>
          <cell r="EI44">
            <v>40299</v>
          </cell>
          <cell r="EJ44">
            <v>40330</v>
          </cell>
          <cell r="EK44">
            <v>40360</v>
          </cell>
          <cell r="EL44">
            <v>40391</v>
          </cell>
          <cell r="EM44">
            <v>40422</v>
          </cell>
          <cell r="EN44">
            <v>40452</v>
          </cell>
          <cell r="EO44">
            <v>40483</v>
          </cell>
          <cell r="EP44">
            <v>40513</v>
          </cell>
          <cell r="EQ44">
            <v>40544</v>
          </cell>
          <cell r="ER44">
            <v>40575</v>
          </cell>
          <cell r="ES44">
            <v>40603</v>
          </cell>
          <cell r="ET44">
            <v>40634</v>
          </cell>
          <cell r="EU44">
            <v>40664</v>
          </cell>
          <cell r="EV44">
            <v>40695</v>
          </cell>
          <cell r="EW44">
            <v>40725</v>
          </cell>
          <cell r="EX44">
            <v>40756</v>
          </cell>
          <cell r="EY44">
            <v>40787</v>
          </cell>
          <cell r="EZ44">
            <v>40817</v>
          </cell>
          <cell r="FA44">
            <v>40848</v>
          </cell>
          <cell r="FB44">
            <v>40878</v>
          </cell>
          <cell r="FC44">
            <v>40909</v>
          </cell>
          <cell r="FD44">
            <v>40940</v>
          </cell>
          <cell r="FE44">
            <v>40969</v>
          </cell>
          <cell r="FF44">
            <v>41000</v>
          </cell>
          <cell r="FG44">
            <v>41030</v>
          </cell>
          <cell r="FH44">
            <v>41061</v>
          </cell>
          <cell r="FI44">
            <v>41091</v>
          </cell>
          <cell r="FJ44">
            <v>41122</v>
          </cell>
          <cell r="FK44">
            <v>41153</v>
          </cell>
          <cell r="FL44">
            <v>41183</v>
          </cell>
          <cell r="FM44">
            <v>41214</v>
          </cell>
          <cell r="FN44">
            <v>41244</v>
          </cell>
          <cell r="FR44" t="str">
            <v>HUMIRA - Factored</v>
          </cell>
          <cell r="FS44">
            <v>1999</v>
          </cell>
          <cell r="FT44">
            <v>2000</v>
          </cell>
          <cell r="FU44">
            <v>2001</v>
          </cell>
          <cell r="FV44">
            <v>2002</v>
          </cell>
          <cell r="FW44">
            <v>2003</v>
          </cell>
          <cell r="FX44">
            <v>2004</v>
          </cell>
          <cell r="FY44">
            <v>2005</v>
          </cell>
          <cell r="FZ44">
            <v>2006</v>
          </cell>
          <cell r="GA44">
            <v>2007</v>
          </cell>
          <cell r="GB44">
            <v>2008</v>
          </cell>
          <cell r="GC44">
            <v>2009</v>
          </cell>
          <cell r="GD44">
            <v>2010</v>
          </cell>
          <cell r="GE44">
            <v>2011</v>
          </cell>
          <cell r="GF44">
            <v>2012</v>
          </cell>
        </row>
        <row r="45">
          <cell r="A45" t="str">
            <v>TRx</v>
          </cell>
          <cell r="B45">
            <v>3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1249</v>
          </cell>
          <cell r="AZ45">
            <v>4149</v>
          </cell>
          <cell r="BA45">
            <v>7201</v>
          </cell>
          <cell r="BB45">
            <v>8710.8870967741932</v>
          </cell>
          <cell r="BC45">
            <v>10576.46875</v>
          </cell>
          <cell r="BD45">
            <v>11463.527419354838</v>
          </cell>
          <cell r="BE45">
            <v>13030.209499999999</v>
          </cell>
          <cell r="BF45">
            <v>14202.928355</v>
          </cell>
          <cell r="BG45">
            <v>14844.350925870967</v>
          </cell>
          <cell r="BH45">
            <v>16412.904007038</v>
          </cell>
          <cell r="BI45">
            <v>16804.53707458658</v>
          </cell>
          <cell r="BJ45">
            <v>18232.922725926437</v>
          </cell>
          <cell r="BK45">
            <v>26856.388668969299</v>
          </cell>
          <cell r="BL45">
            <v>25000.183960818897</v>
          </cell>
          <cell r="BM45">
            <v>31395.720660949195</v>
          </cell>
          <cell r="BN45">
            <v>30759.322232234666</v>
          </cell>
          <cell r="BO45">
            <v>35192.528409370796</v>
          </cell>
          <cell r="BP45">
            <v>35780.888559056068</v>
          </cell>
          <cell r="BQ45">
            <v>38382.060120449911</v>
          </cell>
          <cell r="BR45">
            <v>41706.081308799912</v>
          </cell>
          <cell r="BS45">
            <v>38875.634822208813</v>
          </cell>
          <cell r="BT45">
            <v>44326.162435815626</v>
          </cell>
          <cell r="BU45">
            <v>45129.007376112226</v>
          </cell>
          <cell r="BV45">
            <v>49632.020003002915</v>
          </cell>
          <cell r="BW45">
            <v>48585.566813872952</v>
          </cell>
          <cell r="BX45">
            <v>43226.591845312294</v>
          </cell>
          <cell r="BY45">
            <v>52126.325712022757</v>
          </cell>
          <cell r="BZ45">
            <v>49253.777251146435</v>
          </cell>
          <cell r="CA45">
            <v>54567.90270708083</v>
          </cell>
          <cell r="CB45">
            <v>53920.354304498906</v>
          </cell>
          <cell r="CC45">
            <v>56399.783481544997</v>
          </cell>
          <cell r="CD45">
            <v>59934.216143548205</v>
          </cell>
          <cell r="CE45">
            <v>54778.713852254841</v>
          </cell>
          <cell r="CF45">
            <v>61383.276142015893</v>
          </cell>
          <cell r="CG45">
            <v>61542.297805225724</v>
          </cell>
          <cell r="CH45">
            <v>66767.964376305943</v>
          </cell>
          <cell r="CI45">
            <v>64574.631226039637</v>
          </cell>
          <cell r="CJ45">
            <v>56949.989186525054</v>
          </cell>
          <cell r="CK45">
            <v>68152.258878686436</v>
          </cell>
          <cell r="CL45">
            <v>63968.7825409121</v>
          </cell>
          <cell r="CM45">
            <v>70459.169254461682</v>
          </cell>
          <cell r="CN45">
            <v>69269.241302440816</v>
          </cell>
          <cell r="CO45">
            <v>72131.468936868259</v>
          </cell>
          <cell r="CP45">
            <v>76351.345791391432</v>
          </cell>
          <cell r="CQ45">
            <v>69542.6374237071</v>
          </cell>
          <cell r="CR45">
            <v>77689.528450967962</v>
          </cell>
          <cell r="CS45">
            <v>77680.420604208281</v>
          </cell>
          <cell r="CT45">
            <v>84074.428166626691</v>
          </cell>
          <cell r="CU45">
            <v>81139.291674416469</v>
          </cell>
          <cell r="CV45">
            <v>71280.353149632894</v>
          </cell>
          <cell r="CW45">
            <v>84987.287548001041</v>
          </cell>
          <cell r="CX45">
            <v>79491.2702244018</v>
          </cell>
          <cell r="CY45">
            <v>87264.517468057078</v>
          </cell>
          <cell r="CZ45">
            <v>85517.102509697987</v>
          </cell>
          <cell r="DA45">
            <v>88778.279302320021</v>
          </cell>
          <cell r="DB45">
            <v>93695.661393875693</v>
          </cell>
          <cell r="DC45">
            <v>85098.405691549939</v>
          </cell>
          <cell r="DD45">
            <v>94807.513014909957</v>
          </cell>
          <cell r="DE45">
            <v>94545.487949008544</v>
          </cell>
          <cell r="DF45">
            <v>102065.27919729616</v>
          </cell>
          <cell r="DG45">
            <v>98256.98142273385</v>
          </cell>
          <cell r="DH45">
            <v>86109.499586864637</v>
          </cell>
          <cell r="DI45">
            <v>102426.68142818485</v>
          </cell>
          <cell r="DJ45">
            <v>95583.647986599099</v>
          </cell>
          <cell r="DK45">
            <v>104696.56819897104</v>
          </cell>
          <cell r="DL45">
            <v>102377.02385451425</v>
          </cell>
          <cell r="DM45">
            <v>106055.68756845724</v>
          </cell>
          <cell r="DN45">
            <v>111698.2306388447</v>
          </cell>
          <cell r="DO45">
            <v>101243.85608118873</v>
          </cell>
          <cell r="DP45">
            <v>112572.01285763529</v>
          </cell>
          <cell r="DQ45">
            <v>112043.86561380618</v>
          </cell>
          <cell r="DR45">
            <v>120726.70419072286</v>
          </cell>
          <cell r="DS45">
            <v>116007.09271285252</v>
          </cell>
          <cell r="DT45">
            <v>101481.09535984251</v>
          </cell>
          <cell r="DU45">
            <v>120497.13249013701</v>
          </cell>
          <cell r="DV45">
            <v>112251.66197775764</v>
          </cell>
          <cell r="DW45">
            <v>122744.69561595444</v>
          </cell>
          <cell r="DX45">
            <v>119825.42222064282</v>
          </cell>
          <cell r="DY45">
            <v>123928.51444926123</v>
          </cell>
          <cell r="DZ45">
            <v>130313.2573067287</v>
          </cell>
          <cell r="EA45">
            <v>117931.50236133175</v>
          </cell>
          <cell r="EB45">
            <v>130925.38969981091</v>
          </cell>
          <cell r="EC45">
            <v>130114.86128480398</v>
          </cell>
          <cell r="ED45">
            <v>139991.0534059582</v>
          </cell>
          <cell r="EE45">
            <v>134323.50364498826</v>
          </cell>
          <cell r="EF45">
            <v>117337.0712612221</v>
          </cell>
          <cell r="EG45">
            <v>139130.14365568015</v>
          </cell>
          <cell r="EH45">
            <v>129432.46635707031</v>
          </cell>
          <cell r="EI45">
            <v>141341.70465849721</v>
          </cell>
          <cell r="EJ45">
            <v>137798.55082055129</v>
          </cell>
          <cell r="EK45">
            <v>142333.03134310816</v>
          </cell>
          <cell r="EL45">
            <v>149476.27090664639</v>
          </cell>
          <cell r="EM45">
            <v>135105.44823318033</v>
          </cell>
          <cell r="EN45">
            <v>149808.41940039885</v>
          </cell>
          <cell r="EO45">
            <v>148702.49972350229</v>
          </cell>
          <cell r="EP45">
            <v>159801.23989312846</v>
          </cell>
          <cell r="EQ45">
            <v>153154.45300479114</v>
          </cell>
          <cell r="ER45">
            <v>133634.8277739707</v>
          </cell>
          <cell r="ES45">
            <v>158278.26433129731</v>
          </cell>
          <cell r="ET45">
            <v>147084.7122835815</v>
          </cell>
          <cell r="EU45">
            <v>160445.42215118193</v>
          </cell>
          <cell r="EV45">
            <v>156258.11985261814</v>
          </cell>
          <cell r="EW45">
            <v>161232.51793592589</v>
          </cell>
          <cell r="EX45">
            <v>169151.57954061698</v>
          </cell>
          <cell r="EY45">
            <v>152735.93416779654</v>
          </cell>
          <cell r="EZ45">
            <v>169190.76960119783</v>
          </cell>
          <cell r="FA45">
            <v>167779.21064278821</v>
          </cell>
          <cell r="FB45">
            <v>180130.24671493983</v>
          </cell>
          <cell r="FC45">
            <v>172476.43888955182</v>
          </cell>
          <cell r="FD45">
            <v>150355.84875680585</v>
          </cell>
          <cell r="FE45">
            <v>177921.8092252246</v>
          </cell>
          <cell r="FF45">
            <v>165192.09107117815</v>
          </cell>
          <cell r="FG45">
            <v>180040.11383656101</v>
          </cell>
          <cell r="FH45">
            <v>175190.70467022332</v>
          </cell>
          <cell r="FI45">
            <v>180614.978222242</v>
          </cell>
          <cell r="FJ45">
            <v>189328.4400795507</v>
          </cell>
          <cell r="FK45">
            <v>170814.83120589025</v>
          </cell>
          <cell r="FL45">
            <v>189065.07846225469</v>
          </cell>
          <cell r="FM45">
            <v>187339.22920305756</v>
          </cell>
          <cell r="FN45">
            <v>200973.43665740977</v>
          </cell>
          <cell r="FR45" t="str">
            <v>TRx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136877.73585455102</v>
          </cell>
          <cell r="FX45">
            <v>443035.99855778826</v>
          </cell>
          <cell r="FY45">
            <v>662486.77043482976</v>
          </cell>
          <cell r="FZ45">
            <v>850843.90176283533</v>
          </cell>
          <cell r="GA45">
            <v>1048670.4491231677</v>
          </cell>
          <cell r="GB45">
            <v>1253790.7594285228</v>
          </cell>
          <cell r="GC45">
            <v>1466011.6788850818</v>
          </cell>
          <cell r="GD45">
            <v>1684590.3498979735</v>
          </cell>
          <cell r="GE45">
            <v>1909076.0580007061</v>
          </cell>
          <cell r="GF45">
            <v>2139313.0002799495</v>
          </cell>
        </row>
        <row r="46">
          <cell r="A46" t="str">
            <v>TRx Share of Factored BRM Market</v>
          </cell>
          <cell r="B46">
            <v>39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8.0672133000502244E-3</v>
          </cell>
          <cell r="AZ46">
            <v>2.7366990752344895E-2</v>
          </cell>
          <cell r="BA46">
            <v>4.248202139144696E-2</v>
          </cell>
          <cell r="BB46">
            <v>5.1765745410227229E-2</v>
          </cell>
          <cell r="BC46">
            <v>5.9412904809220984E-2</v>
          </cell>
          <cell r="BD46">
            <v>6.4603719863978476E-2</v>
          </cell>
          <cell r="BE46">
            <v>6.8836148428701047E-2</v>
          </cell>
          <cell r="BF46">
            <v>7.2416771713468719E-2</v>
          </cell>
          <cell r="BG46">
            <v>7.5555734571651462E-2</v>
          </cell>
          <cell r="BH46">
            <v>7.832678873339273E-2</v>
          </cell>
          <cell r="BI46">
            <v>8.0476561139212199E-2</v>
          </cell>
          <cell r="BJ46">
            <v>8.1610650435021609E-2</v>
          </cell>
          <cell r="BK46">
            <v>0.13571379794473845</v>
          </cell>
          <cell r="BL46">
            <v>0.13067767198846306</v>
          </cell>
          <cell r="BM46">
            <v>0.14510943671820964</v>
          </cell>
          <cell r="BN46">
            <v>0.1426244182758605</v>
          </cell>
          <cell r="BO46">
            <v>0.15796744551588252</v>
          </cell>
          <cell r="BP46">
            <v>0.15866844488421655</v>
          </cell>
          <cell r="BQ46">
            <v>0.16705700148575972</v>
          </cell>
          <cell r="BR46">
            <v>0.17550777093203085</v>
          </cell>
          <cell r="BS46">
            <v>0.16836249090962419</v>
          </cell>
          <cell r="BT46">
            <v>0.1800490355710116</v>
          </cell>
          <cell r="BU46">
            <v>0.17901448280984955</v>
          </cell>
          <cell r="BV46">
            <v>0.1873255317859634</v>
          </cell>
          <cell r="BW46">
            <v>0.18189718783461431</v>
          </cell>
          <cell r="BX46">
            <v>0.16836480688159505</v>
          </cell>
          <cell r="BY46">
            <v>0.18052765369973758</v>
          </cell>
          <cell r="BZ46">
            <v>0.17205250594436122</v>
          </cell>
          <cell r="CA46">
            <v>0.18549367135860959</v>
          </cell>
          <cell r="CB46">
            <v>0.18199869642162006</v>
          </cell>
          <cell r="CC46">
            <v>0.18776974971036609</v>
          </cell>
          <cell r="CD46">
            <v>0.19384591088097877</v>
          </cell>
          <cell r="CE46">
            <v>0.18317989240652535</v>
          </cell>
          <cell r="CF46">
            <v>0.19339043079128806</v>
          </cell>
          <cell r="CG46">
            <v>0.19017867225409094</v>
          </cell>
          <cell r="CH46">
            <v>0.19715508619883954</v>
          </cell>
          <cell r="CI46">
            <v>0.18992598608217914</v>
          </cell>
          <cell r="CJ46">
            <v>0.17496390453491237</v>
          </cell>
          <cell r="CK46">
            <v>0.18690712621557595</v>
          </cell>
          <cell r="CL46">
            <v>0.177626817595023</v>
          </cell>
          <cell r="CM46">
            <v>0.19110214195997935</v>
          </cell>
          <cell r="CN46">
            <v>0.18722686883172185</v>
          </cell>
          <cell r="CO46">
            <v>0.19298406786738381</v>
          </cell>
          <cell r="CP46">
            <v>0.19913380108187415</v>
          </cell>
          <cell r="CQ46">
            <v>0.1881588352329899</v>
          </cell>
          <cell r="CR46">
            <v>0.19869192164936877</v>
          </cell>
          <cell r="CS46">
            <v>0.19548943777720421</v>
          </cell>
          <cell r="CT46">
            <v>0.20280789440055499</v>
          </cell>
          <cell r="CU46">
            <v>0.19555095184513652</v>
          </cell>
          <cell r="CV46">
            <v>0.17998025538723278</v>
          </cell>
          <cell r="CW46">
            <v>0.19211596421080529</v>
          </cell>
          <cell r="CX46">
            <v>0.18245598708582339</v>
          </cell>
          <cell r="CY46">
            <v>0.19618684422006219</v>
          </cell>
          <cell r="CZ46">
            <v>0.19211586041525447</v>
          </cell>
          <cell r="DA46">
            <v>0.19794178908423429</v>
          </cell>
          <cell r="DB46">
            <v>0.20417730718146335</v>
          </cell>
          <cell r="DC46">
            <v>0.19286569134842396</v>
          </cell>
          <cell r="DD46">
            <v>0.20360876312239568</v>
          </cell>
          <cell r="DE46">
            <v>0.20028139317738514</v>
          </cell>
          <cell r="DF46">
            <v>0.20773800836566131</v>
          </cell>
          <cell r="DG46">
            <v>0.20026984903604703</v>
          </cell>
          <cell r="DH46">
            <v>0.18429521307887689</v>
          </cell>
          <cell r="DI46">
            <v>0.19669521599213674</v>
          </cell>
          <cell r="DJ46">
            <v>0.18678242370923059</v>
          </cell>
          <cell r="DK46">
            <v>0.20081710339189424</v>
          </cell>
          <cell r="DL46">
            <v>0.19663077982703175</v>
          </cell>
          <cell r="DM46">
            <v>0.20257556480767319</v>
          </cell>
          <cell r="DN46">
            <v>0.20893997887824209</v>
          </cell>
          <cell r="DO46">
            <v>0.19734961274775609</v>
          </cell>
          <cell r="DP46">
            <v>0.20832782790180243</v>
          </cell>
          <cell r="DQ46">
            <v>0.20490987219661908</v>
          </cell>
          <cell r="DR46">
            <v>0.21252564387972994</v>
          </cell>
          <cell r="DS46">
            <v>0.20487333359615306</v>
          </cell>
          <cell r="DT46">
            <v>0.1885209338908797</v>
          </cell>
          <cell r="DU46">
            <v>0.20119444629474376</v>
          </cell>
          <cell r="DV46">
            <v>0.19104501594310971</v>
          </cell>
          <cell r="DW46">
            <v>0.20538969199515061</v>
          </cell>
          <cell r="DX46">
            <v>0.20109825693027267</v>
          </cell>
          <cell r="DY46">
            <v>0.2071682769263597</v>
          </cell>
          <cell r="DZ46">
            <v>0.21366706754064038</v>
          </cell>
          <cell r="EA46">
            <v>0.20180529799426494</v>
          </cell>
          <cell r="EB46">
            <v>0.21302185112609623</v>
          </cell>
          <cell r="EC46">
            <v>0.20951765842429762</v>
          </cell>
          <cell r="ED46">
            <v>0.21729524890271895</v>
          </cell>
          <cell r="EE46">
            <v>0.20946221590488312</v>
          </cell>
          <cell r="EF46">
            <v>0.19273536634996799</v>
          </cell>
          <cell r="EG46">
            <v>0.20568355562430843</v>
          </cell>
          <cell r="EH46">
            <v>0.19529953441118811</v>
          </cell>
          <cell r="EI46">
            <v>0.20995498850415567</v>
          </cell>
          <cell r="EJ46">
            <v>0.2055597359251308</v>
          </cell>
          <cell r="EK46">
            <v>0.21175579792674701</v>
          </cell>
          <cell r="EL46">
            <v>0.21838965833896928</v>
          </cell>
          <cell r="EM46">
            <v>0.20625741436161091</v>
          </cell>
          <cell r="EN46">
            <v>0.21771270949751265</v>
          </cell>
          <cell r="EO46">
            <v>0.2141228296037497</v>
          </cell>
          <cell r="EP46">
            <v>0.22206257548014252</v>
          </cell>
          <cell r="EQ46">
            <v>0.21404925309973882</v>
          </cell>
          <cell r="ER46">
            <v>0.19694837251956465</v>
          </cell>
          <cell r="ES46">
            <v>0.21017138623701404</v>
          </cell>
          <cell r="ET46">
            <v>0.19955303286941395</v>
          </cell>
          <cell r="EU46">
            <v>0.21451936380557693</v>
          </cell>
          <cell r="EV46">
            <v>0.21002045721991014</v>
          </cell>
          <cell r="EW46">
            <v>0.21634266320112891</v>
          </cell>
          <cell r="EX46">
            <v>0.22311168100845738</v>
          </cell>
          <cell r="EY46">
            <v>0.21070907996220867</v>
          </cell>
          <cell r="EZ46">
            <v>0.2224031681511234</v>
          </cell>
          <cell r="FA46">
            <v>0.21872767052016026</v>
          </cell>
          <cell r="FB46">
            <v>0.22682961431802054</v>
          </cell>
          <cell r="FC46">
            <v>0.21863605728973995</v>
          </cell>
          <cell r="FD46">
            <v>0.20116119858214998</v>
          </cell>
          <cell r="FE46">
            <v>0.21465905538461266</v>
          </cell>
          <cell r="FF46">
            <v>0.20380640253524862</v>
          </cell>
          <cell r="FG46">
            <v>0.2190836227948543</v>
          </cell>
          <cell r="FH46">
            <v>0.21448108285108111</v>
          </cell>
          <cell r="FI46">
            <v>0.2209294456900936</v>
          </cell>
          <cell r="FJ46">
            <v>0.227833631954622</v>
          </cell>
          <cell r="FK46">
            <v>0.21516068865816484</v>
          </cell>
          <cell r="FL46">
            <v>0.22709357634654351</v>
          </cell>
          <cell r="FM46">
            <v>0.22333246974765375</v>
          </cell>
          <cell r="FN46">
            <v>0.23159661683615757</v>
          </cell>
          <cell r="FR46" t="str">
            <v>TRx Share of Factored BRM Market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6.1564226137014434E-2</v>
          </cell>
          <cell r="FX46">
            <v>0.16222218036691974</v>
          </cell>
          <cell r="FY46">
            <v>0.18517791314491716</v>
          </cell>
          <cell r="FZ46">
            <v>0.19083067069572782</v>
          </cell>
          <cell r="GA46">
            <v>0.19577147159910438</v>
          </cell>
          <cell r="GB46">
            <v>0.20032745562467999</v>
          </cell>
          <cell r="GC46">
            <v>0.20484071464606421</v>
          </cell>
          <cell r="GD46">
            <v>0.20935339497164279</v>
          </cell>
          <cell r="GE46">
            <v>0.21386969939054562</v>
          </cell>
          <cell r="GF46">
            <v>0.21838930082381988</v>
          </cell>
        </row>
        <row r="47">
          <cell r="B47">
            <v>40</v>
          </cell>
        </row>
        <row r="48">
          <cell r="A48" t="str">
            <v>Refill Ratio</v>
          </cell>
          <cell r="B48">
            <v>4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1.0195918367346939</v>
          </cell>
          <cell r="AZ48">
            <v>1.1841333357751569</v>
          </cell>
          <cell r="BA48">
            <v>1.457397287998381</v>
          </cell>
          <cell r="BB48">
            <v>1.7198545577541011</v>
          </cell>
          <cell r="BC48">
            <v>2.0274481885777567</v>
          </cell>
          <cell r="BD48">
            <v>2.318774643615408</v>
          </cell>
          <cell r="BE48">
            <v>2.5342999350789874</v>
          </cell>
          <cell r="BF48">
            <v>2.6727285111020298</v>
          </cell>
          <cell r="BG48">
            <v>2.7359249329758715</v>
          </cell>
          <cell r="BH48">
            <v>2.8077580940745266</v>
          </cell>
          <cell r="BI48">
            <v>2.8553694106303484</v>
          </cell>
          <cell r="BJ48">
            <v>2.8552619873676721</v>
          </cell>
          <cell r="BK48">
            <v>2.8891457018401629</v>
          </cell>
          <cell r="BL48">
            <v>2.815369425703472</v>
          </cell>
          <cell r="BM48">
            <v>2.8538375618318175</v>
          </cell>
          <cell r="BN48">
            <v>2.7154414841679455</v>
          </cell>
          <cell r="BO48">
            <v>2.6486447623840679</v>
          </cell>
          <cell r="BP48">
            <v>2.5874958430329231</v>
          </cell>
          <cell r="BQ48">
            <v>2.7829618558710769</v>
          </cell>
          <cell r="BR48">
            <v>2.8476527900797164</v>
          </cell>
          <cell r="BS48">
            <v>2.7945189367207717</v>
          </cell>
          <cell r="BT48">
            <v>2.8339439782531617</v>
          </cell>
          <cell r="BU48">
            <v>2.920084439083233</v>
          </cell>
          <cell r="BV48">
            <v>2.7760176248426349</v>
          </cell>
          <cell r="BW48">
            <v>2.9303117477837142</v>
          </cell>
          <cell r="BX48">
            <v>2.9415978564007217</v>
          </cell>
          <cell r="BY48">
            <v>2.9602561997043848</v>
          </cell>
          <cell r="BZ48">
            <v>2.8795932749421116</v>
          </cell>
          <cell r="CA48">
            <v>3.012538311507384</v>
          </cell>
          <cell r="CB48">
            <v>3.1790393013100435</v>
          </cell>
          <cell r="CC48">
            <v>3.0854566362040785</v>
          </cell>
          <cell r="CD48">
            <v>3.0971922246220296</v>
          </cell>
          <cell r="CE48">
            <v>3.1783249393769819</v>
          </cell>
          <cell r="CF48">
            <v>3.0875830796943911</v>
          </cell>
          <cell r="CG48">
            <v>3.0883130618720251</v>
          </cell>
          <cell r="CH48">
            <v>3.222782258064516</v>
          </cell>
          <cell r="CI48">
            <v>3.1274732006125574</v>
          </cell>
          <cell r="CJ48">
            <v>3.1340753714899146</v>
          </cell>
          <cell r="CK48">
            <v>3.1857733966167703</v>
          </cell>
          <cell r="CL48">
            <v>3.2800573709154404</v>
          </cell>
          <cell r="CM48">
            <v>3.0449784349969193</v>
          </cell>
          <cell r="CN48">
            <v>3.2939782548090326</v>
          </cell>
          <cell r="CO48">
            <v>3.4096913460918872</v>
          </cell>
          <cell r="CP48">
            <v>3.4325809761102155</v>
          </cell>
          <cell r="CQ48">
            <v>3.3852855051244508</v>
          </cell>
          <cell r="CR48">
            <v>3.4302603902226734</v>
          </cell>
          <cell r="CS48">
            <v>3.3847780126849898</v>
          </cell>
          <cell r="CT48">
            <v>3.3532518484985663</v>
          </cell>
          <cell r="CU48">
            <v>3.3729472431574772</v>
          </cell>
          <cell r="CV48">
            <v>3.3729472431574772</v>
          </cell>
          <cell r="CW48">
            <v>3.3729472431574772</v>
          </cell>
          <cell r="CX48">
            <v>3.3729472431574772</v>
          </cell>
          <cell r="CY48">
            <v>3.3729472431574772</v>
          </cell>
          <cell r="CZ48">
            <v>3.3729472431574776</v>
          </cell>
          <cell r="DA48">
            <v>3.3729472431574772</v>
          </cell>
          <cell r="DB48">
            <v>3.3729472431574772</v>
          </cell>
          <cell r="DC48">
            <v>3.3729472431574772</v>
          </cell>
          <cell r="DD48">
            <v>3.3729472431574772</v>
          </cell>
          <cell r="DE48">
            <v>3.3729472431574772</v>
          </cell>
          <cell r="DF48">
            <v>3.3729472431574772</v>
          </cell>
          <cell r="DG48">
            <v>3.3729472431574772</v>
          </cell>
          <cell r="DH48">
            <v>3.3729472431574772</v>
          </cell>
          <cell r="DI48">
            <v>3.3729472431574772</v>
          </cell>
          <cell r="DJ48">
            <v>3.3729472431574772</v>
          </cell>
          <cell r="DK48">
            <v>3.3729472431574772</v>
          </cell>
          <cell r="DL48">
            <v>3.3729472431574772</v>
          </cell>
          <cell r="DM48">
            <v>3.3729472431574772</v>
          </cell>
          <cell r="DN48">
            <v>3.3729472431574776</v>
          </cell>
          <cell r="DO48">
            <v>3.3729472431574772</v>
          </cell>
          <cell r="DP48">
            <v>3.3729472431574772</v>
          </cell>
          <cell r="DQ48">
            <v>3.3729472431574772</v>
          </cell>
          <cell r="DR48">
            <v>3.3729472431574767</v>
          </cell>
          <cell r="DS48">
            <v>3.3729472431574776</v>
          </cell>
          <cell r="DT48">
            <v>3.3729472431574772</v>
          </cell>
          <cell r="DU48">
            <v>3.3729472431574772</v>
          </cell>
          <cell r="DV48">
            <v>3.3729472431574772</v>
          </cell>
          <cell r="DW48">
            <v>3.3729472431574772</v>
          </cell>
          <cell r="DX48">
            <v>3.3729472431574776</v>
          </cell>
          <cell r="DY48">
            <v>3.3729472431574776</v>
          </cell>
          <cell r="DZ48">
            <v>3.3729472431574772</v>
          </cell>
          <cell r="EA48">
            <v>3.3729472431574767</v>
          </cell>
          <cell r="EB48">
            <v>3.3729472431574772</v>
          </cell>
          <cell r="EC48">
            <v>3.3729472431574772</v>
          </cell>
          <cell r="ED48">
            <v>3.3729472431574772</v>
          </cell>
          <cell r="EE48">
            <v>3.3729472431574767</v>
          </cell>
          <cell r="EF48">
            <v>3.3729472431574767</v>
          </cell>
          <cell r="EG48">
            <v>3.3729472431574767</v>
          </cell>
          <cell r="EH48">
            <v>3.3729472431574772</v>
          </cell>
          <cell r="EI48">
            <v>3.3729472431574772</v>
          </cell>
          <cell r="EJ48">
            <v>3.3729472431574772</v>
          </cell>
          <cell r="EK48">
            <v>3.3729472431574776</v>
          </cell>
          <cell r="EL48">
            <v>3.3729472431574772</v>
          </cell>
          <cell r="EM48">
            <v>3.3729472431574772</v>
          </cell>
          <cell r="EN48">
            <v>3.3729472431574772</v>
          </cell>
          <cell r="EO48">
            <v>3.3729472431574772</v>
          </cell>
          <cell r="EP48">
            <v>3.3729472431574772</v>
          </cell>
          <cell r="EQ48">
            <v>3.3729472431574772</v>
          </cell>
          <cell r="ER48">
            <v>3.3729472431574772</v>
          </cell>
          <cell r="ES48">
            <v>3.3729472431574772</v>
          </cell>
          <cell r="ET48">
            <v>3.3729472431574772</v>
          </cell>
          <cell r="EU48">
            <v>3.3729472431574772</v>
          </cell>
          <cell r="EV48">
            <v>3.3729472431574772</v>
          </cell>
          <cell r="EW48">
            <v>3.3729472431574772</v>
          </cell>
          <cell r="EX48">
            <v>3.3729472431574772</v>
          </cell>
          <cell r="EY48">
            <v>3.3729472431574772</v>
          </cell>
          <cell r="EZ48">
            <v>3.3729472431574772</v>
          </cell>
          <cell r="FA48">
            <v>3.3729472431574772</v>
          </cell>
          <cell r="FB48">
            <v>3.3729472431574772</v>
          </cell>
          <cell r="FC48">
            <v>3.3729472431574772</v>
          </cell>
          <cell r="FD48">
            <v>3.3729472431574772</v>
          </cell>
          <cell r="FE48">
            <v>3.3729472431574772</v>
          </cell>
          <cell r="FF48">
            <v>3.3729472431574772</v>
          </cell>
          <cell r="FG48">
            <v>3.3729472431574772</v>
          </cell>
          <cell r="FH48">
            <v>3.3729472431574772</v>
          </cell>
          <cell r="FI48">
            <v>3.3729472431574772</v>
          </cell>
          <cell r="FJ48">
            <v>3.3729472431574772</v>
          </cell>
          <cell r="FK48">
            <v>3.3729472431574772</v>
          </cell>
          <cell r="FL48">
            <v>3.3729472431574772</v>
          </cell>
          <cell r="FM48">
            <v>3.3729472431574772</v>
          </cell>
          <cell r="FN48">
            <v>3.3729472431574772</v>
          </cell>
          <cell r="FR48" t="str">
            <v>Refill Ratio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2.3241785507213351</v>
          </cell>
          <cell r="FX48">
            <v>2.7873830848242678</v>
          </cell>
          <cell r="FY48">
            <v>3.0606303754678357</v>
          </cell>
          <cell r="FZ48">
            <v>3.2915469646201752</v>
          </cell>
          <cell r="GA48">
            <v>3.3729472431574776</v>
          </cell>
          <cell r="GB48">
            <v>3.3729472431574776</v>
          </cell>
          <cell r="GC48">
            <v>3.3729472431574776</v>
          </cell>
          <cell r="GD48">
            <v>3.3729472431574763</v>
          </cell>
          <cell r="GE48">
            <v>3.3729472431574772</v>
          </cell>
          <cell r="GF48">
            <v>3.3729472431574772</v>
          </cell>
        </row>
        <row r="49">
          <cell r="B49">
            <v>42</v>
          </cell>
        </row>
        <row r="50">
          <cell r="A50" t="str">
            <v>NRx</v>
          </cell>
          <cell r="B50">
            <v>43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225</v>
          </cell>
          <cell r="AZ50">
            <v>3503.8283904776513</v>
          </cell>
          <cell r="BA50">
            <v>4941</v>
          </cell>
          <cell r="BB50">
            <v>5064.8975272359312</v>
          </cell>
          <cell r="BC50">
            <v>5216.6407060785768</v>
          </cell>
          <cell r="BD50">
            <v>4943.7867758813472</v>
          </cell>
          <cell r="BE50">
            <v>5141.5419775851751</v>
          </cell>
          <cell r="BF50">
            <v>5314.0183509112912</v>
          </cell>
          <cell r="BG50">
            <v>5425.7157230278008</v>
          </cell>
          <cell r="BH50">
            <v>5845.5548722931935</v>
          </cell>
          <cell r="BI50">
            <v>5885.24098213857</v>
          </cell>
          <cell r="BJ50">
            <v>6385.7267061982511</v>
          </cell>
          <cell r="BK50">
            <v>9295.6158811457135</v>
          </cell>
          <cell r="BL50">
            <v>8879.8946712196175</v>
          </cell>
          <cell r="BM50">
            <v>11001.229040098888</v>
          </cell>
          <cell r="BN50">
            <v>11327.558487845601</v>
          </cell>
          <cell r="BO50">
            <v>13286.99450721874</v>
          </cell>
          <cell r="BP50">
            <v>13828.384944230727</v>
          </cell>
          <cell r="BQ50">
            <v>13791.802442235123</v>
          </cell>
          <cell r="BR50">
            <v>14645.774742654776</v>
          </cell>
          <cell r="BS50">
            <v>13911.387148382479</v>
          </cell>
          <cell r="BT50">
            <v>15641.156909226624</v>
          </cell>
          <cell r="BU50">
            <v>15454.692601382643</v>
          </cell>
          <cell r="BV50">
            <v>17878.856228737532</v>
          </cell>
          <cell r="BW50">
            <v>16580.340590252803</v>
          </cell>
          <cell r="BX50">
            <v>14694.935866659713</v>
          </cell>
          <cell r="BY50">
            <v>17608.721068544055</v>
          </cell>
          <cell r="BZ50">
            <v>17104.421544440709</v>
          </cell>
          <cell r="CA50">
            <v>18113.596264864325</v>
          </cell>
          <cell r="CB50">
            <v>16961.210351277816</v>
          </cell>
          <cell r="CC50">
            <v>18279.233880574491</v>
          </cell>
          <cell r="CD50">
            <v>19351.14510074116</v>
          </cell>
          <cell r="CE50">
            <v>17235.089204879288</v>
          </cell>
          <cell r="CF50">
            <v>19880.688084380748</v>
          </cell>
          <cell r="CG50">
            <v>19927.480333849631</v>
          </cell>
          <cell r="CH50">
            <v>20717.491605034564</v>
          </cell>
          <cell r="CI50">
            <v>20647.541028774231</v>
          </cell>
          <cell r="CJ50">
            <v>18171.225141739804</v>
          </cell>
          <cell r="CK50">
            <v>21392.688805507263</v>
          </cell>
          <cell r="CL50">
            <v>19502.336485980082</v>
          </cell>
          <cell r="CM50">
            <v>23139.464123834743</v>
          </cell>
          <cell r="CN50">
            <v>21029.052393200051</v>
          </cell>
          <cell r="CO50">
            <v>21154.838258173648</v>
          </cell>
          <cell r="CP50">
            <v>22243.130263430059</v>
          </cell>
          <cell r="CQ50">
            <v>20542.62109309169</v>
          </cell>
          <cell r="CR50">
            <v>22648.288938183141</v>
          </cell>
          <cell r="CS50">
            <v>22949.930634472526</v>
          </cell>
          <cell r="CT50">
            <v>25072.506320773788</v>
          </cell>
          <cell r="CU50">
            <v>24055.902990780403</v>
          </cell>
          <cell r="CV50">
            <v>21132.958214580925</v>
          </cell>
          <cell r="CW50">
            <v>25196.743803334113</v>
          </cell>
          <cell r="CX50">
            <v>23567.303160659158</v>
          </cell>
          <cell r="CY50">
            <v>25871.889234284961</v>
          </cell>
          <cell r="CZ50">
            <v>25353.821552703525</v>
          </cell>
          <cell r="DA50">
            <v>26320.684227249596</v>
          </cell>
          <cell r="DB50">
            <v>27778.573051787636</v>
          </cell>
          <cell r="DC50">
            <v>25229.687735017098</v>
          </cell>
          <cell r="DD50">
            <v>28108.211062963121</v>
          </cell>
          <cell r="DE50">
            <v>28030.526756920986</v>
          </cell>
          <cell r="DF50">
            <v>30259.969053577901</v>
          </cell>
          <cell r="DG50">
            <v>29130.897799265222</v>
          </cell>
          <cell r="DH50">
            <v>25529.453436175292</v>
          </cell>
          <cell r="DI50">
            <v>30367.11636565693</v>
          </cell>
          <cell r="DJ50">
            <v>28338.316936472896</v>
          </cell>
          <cell r="DK50">
            <v>31040.084724527944</v>
          </cell>
          <cell r="DL50">
            <v>30352.394056029545</v>
          </cell>
          <cell r="DM50">
            <v>31443.031842139513</v>
          </cell>
          <cell r="DN50">
            <v>33115.913943048203</v>
          </cell>
          <cell r="DO50">
            <v>30016.436304059269</v>
          </cell>
          <cell r="DP50">
            <v>33374.969942386226</v>
          </cell>
          <cell r="DQ50">
            <v>33218.386632374328</v>
          </cell>
          <cell r="DR50">
            <v>35792.645270581939</v>
          </cell>
          <cell r="DS50">
            <v>34393.390809236662</v>
          </cell>
          <cell r="DT50">
            <v>30086.772203660148</v>
          </cell>
          <cell r="DU50">
            <v>35724.582628614568</v>
          </cell>
          <cell r="DV50">
            <v>33279.993396124635</v>
          </cell>
          <cell r="DW50">
            <v>36390.932548666518</v>
          </cell>
          <cell r="DX50">
            <v>35525.436237915201</v>
          </cell>
          <cell r="DY50">
            <v>36741.907155728142</v>
          </cell>
          <cell r="DZ50">
            <v>38634.834141295403</v>
          </cell>
          <cell r="EA50">
            <v>34963.933278403114</v>
          </cell>
          <cell r="EB50">
            <v>38816.317084535622</v>
          </cell>
          <cell r="EC50">
            <v>38576.014359181347</v>
          </cell>
          <cell r="ED50">
            <v>41504.074423325408</v>
          </cell>
          <cell r="EE50">
            <v>39823.778423301279</v>
          </cell>
          <cell r="EF50">
            <v>34787.698354683052</v>
          </cell>
          <cell r="EG50">
            <v>41248.834809950335</v>
          </cell>
          <cell r="EH50">
            <v>38373.700217115234</v>
          </cell>
          <cell r="EI50">
            <v>41904.510942241919</v>
          </cell>
          <cell r="EJ50">
            <v>40854.04866622093</v>
          </cell>
          <cell r="EK50">
            <v>42198.416127572636</v>
          </cell>
          <cell r="EL50">
            <v>44316.219653266482</v>
          </cell>
          <cell r="EM50">
            <v>40055.606712278626</v>
          </cell>
          <cell r="EN50">
            <v>44414.693916220422</v>
          </cell>
          <cell r="EO50">
            <v>44086.814587796274</v>
          </cell>
          <cell r="EP50">
            <v>47377.331565831315</v>
          </cell>
          <cell r="EQ50">
            <v>45406.714651552174</v>
          </cell>
          <cell r="ER50">
            <v>39619.602128396386</v>
          </cell>
          <cell r="ES50">
            <v>46925.80491805444</v>
          </cell>
          <cell r="ET50">
            <v>43607.178434813832</v>
          </cell>
          <cell r="EU50">
            <v>47568.31654472783</v>
          </cell>
          <cell r="EV50">
            <v>46326.879309959819</v>
          </cell>
          <cell r="EW50">
            <v>47801.672043050756</v>
          </cell>
          <cell r="EX50">
            <v>50149.488665666504</v>
          </cell>
          <cell r="EY50">
            <v>45282.63360111665</v>
          </cell>
          <cell r="EZ50">
            <v>50161.107602387303</v>
          </cell>
          <cell r="FA50">
            <v>49742.613372667831</v>
          </cell>
          <cell r="FB50">
            <v>53404.406807832733</v>
          </cell>
          <cell r="FC50">
            <v>51135.231729297222</v>
          </cell>
          <cell r="FD50">
            <v>44576.993921806796</v>
          </cell>
          <cell r="FE50">
            <v>52749.656724149878</v>
          </cell>
          <cell r="FF50">
            <v>48975.592905075748</v>
          </cell>
          <cell r="FG50">
            <v>53377.68451664906</v>
          </cell>
          <cell r="FH50">
            <v>51939.948075269662</v>
          </cell>
          <cell r="FI50">
            <v>53548.118366999726</v>
          </cell>
          <cell r="FJ50">
            <v>56131.45609188862</v>
          </cell>
          <cell r="FK50">
            <v>50642.603898538116</v>
          </cell>
          <cell r="FL50">
            <v>56053.375529605808</v>
          </cell>
          <cell r="FM50">
            <v>55541.701573632061</v>
          </cell>
          <cell r="FN50">
            <v>59583.925323799282</v>
          </cell>
          <cell r="FR50" t="str">
            <v>NRx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58892.95201182778</v>
          </cell>
          <cell r="FX50">
            <v>158943.34760437845</v>
          </cell>
          <cell r="FY50">
            <v>216454.35389549928</v>
          </cell>
          <cell r="FZ50">
            <v>258493.62348716104</v>
          </cell>
          <cell r="GA50">
            <v>310906.27084385941</v>
          </cell>
          <cell r="GB50">
            <v>371719.64725271729</v>
          </cell>
          <cell r="GC50">
            <v>434638.18826668675</v>
          </cell>
          <cell r="GD50">
            <v>499441.65397647856</v>
          </cell>
          <cell r="GE50">
            <v>565996.41808022629</v>
          </cell>
          <cell r="GF50">
            <v>634256.28865671193</v>
          </cell>
        </row>
        <row r="51">
          <cell r="A51" t="str">
            <v>NRx Share of Factored BRM Market</v>
          </cell>
          <cell r="B51">
            <v>4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2.1166645707679562E-2</v>
          </cell>
          <cell r="AZ51">
            <v>6.1420851341206652E-2</v>
          </cell>
          <cell r="BA51">
            <v>8.0442616189463162E-2</v>
          </cell>
          <cell r="BB51">
            <v>9.2289831226220281E-2</v>
          </cell>
          <cell r="BC51">
            <v>9.0869575625149426E-2</v>
          </cell>
          <cell r="BD51">
            <v>8.7283207803027452E-2</v>
          </cell>
          <cell r="BE51">
            <v>8.644694948720108E-2</v>
          </cell>
          <cell r="BF51">
            <v>8.669509305457071E-2</v>
          </cell>
          <cell r="BG51">
            <v>8.8604615922279806E-2</v>
          </cell>
          <cell r="BH51">
            <v>8.9153039423957955E-2</v>
          </cell>
          <cell r="BI51">
            <v>9.0482049494834613E-2</v>
          </cell>
          <cell r="BJ51">
            <v>9.0905566117029518E-2</v>
          </cell>
          <cell r="BK51">
            <v>0.14706722549055709</v>
          </cell>
          <cell r="BL51">
            <v>0.14430897560306721</v>
          </cell>
          <cell r="BM51">
            <v>0.15943617776522181</v>
          </cell>
          <cell r="BN51">
            <v>0.1634775293684361</v>
          </cell>
          <cell r="BO51">
            <v>0.18428708521683235</v>
          </cell>
          <cell r="BP51">
            <v>0.18841794759782082</v>
          </cell>
          <cell r="BQ51">
            <v>0.18779022102744791</v>
          </cell>
          <cell r="BR51">
            <v>0.19358464977747183</v>
          </cell>
          <cell r="BS51">
            <v>0.18830383653982954</v>
          </cell>
          <cell r="BT51">
            <v>0.19830585566221884</v>
          </cell>
          <cell r="BU51">
            <v>0.19255347651269225</v>
          </cell>
          <cell r="BV51">
            <v>0.2087564817766491</v>
          </cell>
          <cell r="BW51">
            <v>0.1944077158172115</v>
          </cell>
          <cell r="BX51">
            <v>0.17885334364329208</v>
          </cell>
          <cell r="BY51">
            <v>0.19206719607664013</v>
          </cell>
          <cell r="BZ51">
            <v>0.18733786572939229</v>
          </cell>
          <cell r="CA51">
            <v>0.19446771711996905</v>
          </cell>
          <cell r="CB51">
            <v>0.18244204737632846</v>
          </cell>
          <cell r="CC51">
            <v>0.19392277043048026</v>
          </cell>
          <cell r="CD51">
            <v>0.19967766768533052</v>
          </cell>
          <cell r="CE51">
            <v>0.18438428238226817</v>
          </cell>
          <cell r="CF51">
            <v>0.19872584322363845</v>
          </cell>
          <cell r="CG51">
            <v>0.19544801234156567</v>
          </cell>
          <cell r="CH51">
            <v>0.19497142595146705</v>
          </cell>
          <cell r="CI51">
            <v>0.17342071455439062</v>
          </cell>
          <cell r="CJ51">
            <v>0.16352790675024195</v>
          </cell>
          <cell r="CK51">
            <v>0.17465099607117404</v>
          </cell>
          <cell r="CL51">
            <v>0.16474923213982842</v>
          </cell>
          <cell r="CM51">
            <v>0.19081830501120012</v>
          </cell>
          <cell r="CN51">
            <v>0.17688053381328267</v>
          </cell>
          <cell r="CO51">
            <v>0.17932386421038224</v>
          </cell>
          <cell r="CP51">
            <v>0.18445764071892906</v>
          </cell>
          <cell r="CQ51">
            <v>0.17616805248394657</v>
          </cell>
          <cell r="CR51">
            <v>0.18429745297754241</v>
          </cell>
          <cell r="CS51">
            <v>0.18350777472545712</v>
          </cell>
          <cell r="CT51">
            <v>0.1900687756915721</v>
          </cell>
          <cell r="CU51">
            <v>0.18282106244330112</v>
          </cell>
          <cell r="CV51">
            <v>0.16612685650885339</v>
          </cell>
          <cell r="CW51">
            <v>0.17699382445060985</v>
          </cell>
          <cell r="CX51">
            <v>0.16725936696464991</v>
          </cell>
          <cell r="CY51">
            <v>0.18220262416801394</v>
          </cell>
          <cell r="CZ51">
            <v>0.17911287728325986</v>
          </cell>
          <cell r="DA51">
            <v>0.18429019449330031</v>
          </cell>
          <cell r="DB51">
            <v>0.1906056848223259</v>
          </cell>
          <cell r="DC51">
            <v>0.18110976950761606</v>
          </cell>
          <cell r="DD51">
            <v>0.18827600561240901</v>
          </cell>
          <cell r="DE51">
            <v>0.18775204362301295</v>
          </cell>
          <cell r="DF51">
            <v>0.1942906010842462</v>
          </cell>
          <cell r="DG51">
            <v>0.18769873479086532</v>
          </cell>
          <cell r="DH51">
            <v>0.17115680808774453</v>
          </cell>
          <cell r="DI51">
            <v>0.18555862762936468</v>
          </cell>
          <cell r="DJ51">
            <v>0.17837331337938792</v>
          </cell>
          <cell r="DK51">
            <v>0.19049513391972525</v>
          </cell>
          <cell r="DL51">
            <v>0.18651229802228408</v>
          </cell>
          <cell r="DM51">
            <v>0.19415031135579611</v>
          </cell>
          <cell r="DN51">
            <v>0.1989209789819775</v>
          </cell>
          <cell r="DO51">
            <v>0.18756431121721504</v>
          </cell>
          <cell r="DP51">
            <v>0.1998089669806547</v>
          </cell>
          <cell r="DQ51">
            <v>0.19506396777282278</v>
          </cell>
          <cell r="DR51">
            <v>0.201923559898744</v>
          </cell>
          <cell r="DS51">
            <v>0.19545129559032079</v>
          </cell>
          <cell r="DT51">
            <v>0.18027475971882193</v>
          </cell>
          <cell r="DU51">
            <v>0.19022815660234874</v>
          </cell>
          <cell r="DV51">
            <v>0.1839139178413951</v>
          </cell>
          <cell r="DW51">
            <v>0.19958431799606258</v>
          </cell>
          <cell r="DX51">
            <v>0.19542698488579646</v>
          </cell>
          <cell r="DY51">
            <v>0.20162914895678177</v>
          </cell>
          <cell r="DZ51">
            <v>0.20887900268221612</v>
          </cell>
          <cell r="EA51">
            <v>0.1960323884821023</v>
          </cell>
          <cell r="EB51">
            <v>0.20638288777632469</v>
          </cell>
          <cell r="EC51">
            <v>0.20321813140468786</v>
          </cell>
          <cell r="ED51">
            <v>0.21039704790640112</v>
          </cell>
          <cell r="EE51">
            <v>0.20268301534018568</v>
          </cell>
          <cell r="EF51">
            <v>0.18551658865195839</v>
          </cell>
          <cell r="EG51">
            <v>0.19939193530780183</v>
          </cell>
          <cell r="EH51">
            <v>0.18907211951235789</v>
          </cell>
          <cell r="EI51">
            <v>0.20359501504944799</v>
          </cell>
          <cell r="EJ51">
            <v>0.19905253773860218</v>
          </cell>
          <cell r="EK51">
            <v>0.20599618065822392</v>
          </cell>
          <cell r="EL51">
            <v>0.21270155780159578</v>
          </cell>
          <cell r="EM51">
            <v>0.20027331302277651</v>
          </cell>
          <cell r="EN51">
            <v>0.21133087549902341</v>
          </cell>
          <cell r="EO51">
            <v>0.20777878811316752</v>
          </cell>
          <cell r="EP51">
            <v>0.21512938216732624</v>
          </cell>
          <cell r="EQ51">
            <v>0.20722425431015876</v>
          </cell>
          <cell r="ER51">
            <v>0.18966226303965741</v>
          </cell>
          <cell r="ES51">
            <v>0.20383099639679417</v>
          </cell>
          <cell r="ET51">
            <v>0.19326690433593388</v>
          </cell>
          <cell r="EU51">
            <v>0.20811552033076233</v>
          </cell>
          <cell r="EV51">
            <v>0.20346496853678586</v>
          </cell>
          <cell r="EW51">
            <v>0.21054329270070654</v>
          </cell>
          <cell r="EX51">
            <v>0.21739090281232917</v>
          </cell>
          <cell r="EY51">
            <v>0.20467928435939853</v>
          </cell>
          <cell r="EZ51">
            <v>0.21598785038823481</v>
          </cell>
          <cell r="FA51">
            <v>0.21234628991178672</v>
          </cell>
          <cell r="FB51">
            <v>0.2198692926034253</v>
          </cell>
          <cell r="FC51">
            <v>0.21177318088536604</v>
          </cell>
          <cell r="FD51">
            <v>0.19381545864688013</v>
          </cell>
          <cell r="FE51">
            <v>0.20827778301511518</v>
          </cell>
          <cell r="FF51">
            <v>0.19746905018752045</v>
          </cell>
          <cell r="FG51">
            <v>0.21264419079773755</v>
          </cell>
          <cell r="FH51">
            <v>0.20788542861365075</v>
          </cell>
          <cell r="FI51">
            <v>0.21509833210399892</v>
          </cell>
          <cell r="FJ51">
            <v>0.22208847845110447</v>
          </cell>
          <cell r="FK51">
            <v>0.20909314691754391</v>
          </cell>
          <cell r="FL51">
            <v>0.22065349747041335</v>
          </cell>
          <cell r="FM51">
            <v>0.21692224364443419</v>
          </cell>
          <cell r="FN51">
            <v>0.2246183760514113</v>
          </cell>
          <cell r="FR51" t="str">
            <v>NRx Share of Factored BRM Market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8.0881855462314065E-2</v>
          </cell>
          <cell r="FX51">
            <v>0.18138421336905011</v>
          </cell>
          <cell r="FY51">
            <v>0.19164632367877385</v>
          </cell>
          <cell r="FZ51">
            <v>0.17873651846383745</v>
          </cell>
          <cell r="GA51">
            <v>0.18205060284830479</v>
          </cell>
          <cell r="GB51">
            <v>0.19007834044827562</v>
          </cell>
          <cell r="GC51">
            <v>0.19788218293706358</v>
          </cell>
          <cell r="GD51">
            <v>0.20296917549317536</v>
          </cell>
          <cell r="GE51">
            <v>0.20744087562566649</v>
          </cell>
          <cell r="GF51">
            <v>0.21192408789288494</v>
          </cell>
        </row>
        <row r="52">
          <cell r="B52">
            <v>45</v>
          </cell>
        </row>
        <row r="53">
          <cell r="A53" t="str">
            <v>Rx Size</v>
          </cell>
          <cell r="B53">
            <v>4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2.1</v>
          </cell>
          <cell r="AZ53">
            <v>2.8438177874186548</v>
          </cell>
          <cell r="BA53">
            <v>2.9402860713789756</v>
          </cell>
          <cell r="BB53">
            <v>2.9754333601193892</v>
          </cell>
          <cell r="BC53">
            <v>3.1174357034795763</v>
          </cell>
          <cell r="BD53">
            <v>3.2023726448011161</v>
          </cell>
          <cell r="BE53">
            <v>3.2592478894858017</v>
          </cell>
          <cell r="BF53">
            <v>3.2592410054213898</v>
          </cell>
          <cell r="BG53">
            <v>3.2592293182430612</v>
          </cell>
          <cell r="BH53">
            <v>3.2591847925424964</v>
          </cell>
          <cell r="BI53">
            <v>3.2590895566795597</v>
          </cell>
          <cell r="BJ53">
            <v>3.2590906597926836</v>
          </cell>
          <cell r="BK53">
            <v>2.4916666666666667</v>
          </cell>
          <cell r="BL53">
            <v>2.4916666666666667</v>
          </cell>
          <cell r="BM53">
            <v>2.4916666666666667</v>
          </cell>
          <cell r="BN53">
            <v>2.4916666666666667</v>
          </cell>
          <cell r="BO53">
            <v>2.4916666666666667</v>
          </cell>
          <cell r="BP53">
            <v>2.4916666666666667</v>
          </cell>
          <cell r="BQ53">
            <v>2.4916666666666667</v>
          </cell>
          <cell r="BR53">
            <v>2.4916666666666667</v>
          </cell>
          <cell r="BS53">
            <v>2.4916666666666667</v>
          </cell>
          <cell r="BT53">
            <v>2.4916666666666667</v>
          </cell>
          <cell r="BU53">
            <v>2.4916666666666667</v>
          </cell>
          <cell r="BV53">
            <v>2.4916666666666667</v>
          </cell>
          <cell r="BW53">
            <v>2.4916666666666667</v>
          </cell>
          <cell r="BX53">
            <v>2.4916666666666667</v>
          </cell>
          <cell r="BY53">
            <v>2.4916666666666667</v>
          </cell>
          <cell r="BZ53">
            <v>2.4916666666666667</v>
          </cell>
          <cell r="CA53">
            <v>2.4916666666666671</v>
          </cell>
          <cell r="CB53">
            <v>2.4916666666666667</v>
          </cell>
          <cell r="CC53">
            <v>2.4916666666666671</v>
          </cell>
          <cell r="CD53">
            <v>2.4916666666666667</v>
          </cell>
          <cell r="CE53">
            <v>2.4916666666666667</v>
          </cell>
          <cell r="CF53">
            <v>2.4916666666666667</v>
          </cell>
          <cell r="CG53">
            <v>2.4916666666666667</v>
          </cell>
          <cell r="CH53">
            <v>2.4916666666666667</v>
          </cell>
          <cell r="CI53">
            <v>2.4916666666666667</v>
          </cell>
          <cell r="CJ53">
            <v>2.4916666666666667</v>
          </cell>
          <cell r="CK53">
            <v>2.4916666666666667</v>
          </cell>
          <cell r="CL53">
            <v>2.4916666666666667</v>
          </cell>
          <cell r="CM53">
            <v>2.4916666666666667</v>
          </cell>
          <cell r="CN53">
            <v>2.4916666666666667</v>
          </cell>
          <cell r="CO53">
            <v>2.4916666666666667</v>
          </cell>
          <cell r="CP53">
            <v>2.4916666666666667</v>
          </cell>
          <cell r="CQ53">
            <v>2.4916666666666667</v>
          </cell>
          <cell r="CR53">
            <v>2.4916666666666667</v>
          </cell>
          <cell r="CS53">
            <v>2.4916666666666667</v>
          </cell>
          <cell r="CT53">
            <v>2.4916666666666667</v>
          </cell>
          <cell r="CU53">
            <v>2.4916666666666667</v>
          </cell>
          <cell r="CV53">
            <v>2.4916666666666667</v>
          </cell>
          <cell r="CW53">
            <v>2.4916666666666667</v>
          </cell>
          <cell r="CX53">
            <v>2.4916666666666667</v>
          </cell>
          <cell r="CY53">
            <v>2.4916666666666667</v>
          </cell>
          <cell r="CZ53">
            <v>2.4916666666666667</v>
          </cell>
          <cell r="DA53">
            <v>2.4916666666666667</v>
          </cell>
          <cell r="DB53">
            <v>2.4916666666666667</v>
          </cell>
          <cell r="DC53">
            <v>2.4916666666666667</v>
          </cell>
          <cell r="DD53">
            <v>2.4916666666666667</v>
          </cell>
          <cell r="DE53">
            <v>2.4916666666666667</v>
          </cell>
          <cell r="DF53">
            <v>2.4916666666666667</v>
          </cell>
          <cell r="DG53">
            <v>2.4916666666666667</v>
          </cell>
          <cell r="DH53">
            <v>2.4916666666666667</v>
          </cell>
          <cell r="DI53">
            <v>2.4916666666666667</v>
          </cell>
          <cell r="DJ53">
            <v>2.4916666666666667</v>
          </cell>
          <cell r="DK53">
            <v>2.4916666666666667</v>
          </cell>
          <cell r="DL53">
            <v>2.4916666666666667</v>
          </cell>
          <cell r="DM53">
            <v>2.4916666666666667</v>
          </cell>
          <cell r="DN53">
            <v>2.4916666666666663</v>
          </cell>
          <cell r="DO53">
            <v>2.4916666666666667</v>
          </cell>
          <cell r="DP53">
            <v>2.4916666666666671</v>
          </cell>
          <cell r="DQ53">
            <v>2.4916666666666667</v>
          </cell>
          <cell r="DR53">
            <v>2.4916666666666667</v>
          </cell>
          <cell r="DS53">
            <v>2.4916666666666667</v>
          </cell>
          <cell r="DT53">
            <v>2.4916666666666667</v>
          </cell>
          <cell r="DU53">
            <v>2.4916666666666667</v>
          </cell>
          <cell r="DV53">
            <v>2.4916666666666667</v>
          </cell>
          <cell r="DW53">
            <v>2.4916666666666667</v>
          </cell>
          <cell r="DX53">
            <v>2.4916666666666667</v>
          </cell>
          <cell r="DY53">
            <v>2.4916666666666667</v>
          </cell>
          <cell r="DZ53">
            <v>2.4916666666666667</v>
          </cell>
          <cell r="EA53">
            <v>2.4916666666666667</v>
          </cell>
          <cell r="EB53">
            <v>2.4916666666666667</v>
          </cell>
          <cell r="EC53">
            <v>2.4916666666666667</v>
          </cell>
          <cell r="ED53">
            <v>2.4916666666666667</v>
          </cell>
          <cell r="EE53">
            <v>2.4916666666666667</v>
          </cell>
          <cell r="EF53">
            <v>2.4916666666666667</v>
          </cell>
          <cell r="EG53">
            <v>2.4916666666666667</v>
          </cell>
          <cell r="EH53">
            <v>2.4916666666666667</v>
          </cell>
          <cell r="EI53">
            <v>2.4916666666666667</v>
          </cell>
          <cell r="EJ53">
            <v>2.4916666666666667</v>
          </cell>
          <cell r="EK53">
            <v>2.4916666666666667</v>
          </cell>
          <cell r="EL53">
            <v>2.4916666666666667</v>
          </cell>
          <cell r="EM53">
            <v>2.4916666666666667</v>
          </cell>
          <cell r="EN53">
            <v>2.4916666666666667</v>
          </cell>
          <cell r="EO53">
            <v>2.4916666666666667</v>
          </cell>
          <cell r="EP53">
            <v>2.4916666666666667</v>
          </cell>
          <cell r="EQ53">
            <v>2.4916666666666667</v>
          </cell>
          <cell r="ER53">
            <v>2.4916666666666667</v>
          </cell>
          <cell r="ES53">
            <v>2.4916666666666667</v>
          </cell>
          <cell r="ET53">
            <v>2.4916666666666667</v>
          </cell>
          <cell r="EU53">
            <v>2.4916666666666667</v>
          </cell>
          <cell r="EV53">
            <v>2.4916666666666667</v>
          </cell>
          <cell r="EW53">
            <v>2.4916666666666667</v>
          </cell>
          <cell r="EX53">
            <v>2.4916666666666667</v>
          </cell>
          <cell r="EY53">
            <v>2.4916666666666667</v>
          </cell>
          <cell r="EZ53">
            <v>2.4916666666666667</v>
          </cell>
          <cell r="FA53">
            <v>2.4916666666666667</v>
          </cell>
          <cell r="FB53">
            <v>2.4916666666666667</v>
          </cell>
          <cell r="FC53">
            <v>2.4916666666666667</v>
          </cell>
          <cell r="FD53">
            <v>2.4916666666666667</v>
          </cell>
          <cell r="FE53">
            <v>2.4916666666666667</v>
          </cell>
          <cell r="FF53">
            <v>2.4916666666666667</v>
          </cell>
          <cell r="FG53">
            <v>2.4916666666666667</v>
          </cell>
          <cell r="FH53">
            <v>2.4916666666666667</v>
          </cell>
          <cell r="FI53">
            <v>2.4916666666666667</v>
          </cell>
          <cell r="FJ53">
            <v>2.4916666666666667</v>
          </cell>
          <cell r="FK53">
            <v>2.4916666666666667</v>
          </cell>
          <cell r="FL53">
            <v>2.4916666666666667</v>
          </cell>
          <cell r="FM53">
            <v>2.4916666666666667</v>
          </cell>
          <cell r="FN53">
            <v>2.4916666666666667</v>
          </cell>
          <cell r="FR53" t="str">
            <v>Rx Size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3.1854635006569496</v>
          </cell>
          <cell r="FX53">
            <v>2.4916666666666667</v>
          </cell>
          <cell r="FY53">
            <v>2.4916666666666667</v>
          </cell>
          <cell r="FZ53">
            <v>2.4916666666666667</v>
          </cell>
          <cell r="GA53">
            <v>2.4916666666666667</v>
          </cell>
          <cell r="GB53">
            <v>2.4916666666666667</v>
          </cell>
          <cell r="GC53">
            <v>2.4916666666666671</v>
          </cell>
          <cell r="GD53">
            <v>2.4916666666666676</v>
          </cell>
          <cell r="GE53">
            <v>2.4916666666666663</v>
          </cell>
          <cell r="GF53">
            <v>2.4916666666666663</v>
          </cell>
        </row>
        <row r="54">
          <cell r="B54">
            <v>47</v>
          </cell>
        </row>
        <row r="55">
          <cell r="A55" t="str">
            <v>Retail Eaches</v>
          </cell>
          <cell r="B55">
            <v>48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2622.9</v>
          </cell>
          <cell r="AZ55">
            <v>11798.999999999998</v>
          </cell>
          <cell r="BA55">
            <v>21173.000000000004</v>
          </cell>
          <cell r="BB55">
            <v>25918.66406397547</v>
          </cell>
          <cell r="BC55">
            <v>32971.461297986003</v>
          </cell>
          <cell r="BD55">
            <v>36710.486620669464</v>
          </cell>
          <cell r="BE55">
            <v>42468.682812432839</v>
          </cell>
          <cell r="BF55">
            <v>46290.766491678165</v>
          </cell>
          <cell r="BG55">
            <v>48381.143747887189</v>
          </cell>
          <cell r="BH55">
            <v>53492.687141198054</v>
          </cell>
          <cell r="BI55">
            <v>54767.491284619602</v>
          </cell>
          <cell r="BJ55">
            <v>59422.748156788606</v>
          </cell>
          <cell r="BK55">
            <v>66917.168433515166</v>
          </cell>
          <cell r="BL55">
            <v>62292.125035707082</v>
          </cell>
          <cell r="BM55">
            <v>78227.670646865081</v>
          </cell>
          <cell r="BN55">
            <v>76641.97789531805</v>
          </cell>
          <cell r="BO55">
            <v>87688.049953348906</v>
          </cell>
          <cell r="BP55">
            <v>89154.0473263147</v>
          </cell>
          <cell r="BQ55">
            <v>95635.299800121022</v>
          </cell>
          <cell r="BR55">
            <v>103917.65259442644</v>
          </cell>
          <cell r="BS55">
            <v>96865.123432003631</v>
          </cell>
          <cell r="BT55">
            <v>110446.02140257394</v>
          </cell>
          <cell r="BU55">
            <v>112446.44337881297</v>
          </cell>
          <cell r="BV55">
            <v>123666.44984081559</v>
          </cell>
          <cell r="BW55">
            <v>121059.03731123343</v>
          </cell>
          <cell r="BX55">
            <v>107706.2580145698</v>
          </cell>
          <cell r="BY55">
            <v>129881.4282324567</v>
          </cell>
          <cell r="BZ55">
            <v>122723.99498410654</v>
          </cell>
          <cell r="CA55">
            <v>135965.02424514308</v>
          </cell>
          <cell r="CB55">
            <v>134351.54947537644</v>
          </cell>
          <cell r="CC55">
            <v>140529.46050818296</v>
          </cell>
          <cell r="CD55">
            <v>149336.08855767429</v>
          </cell>
          <cell r="CE55">
            <v>136490.29534853497</v>
          </cell>
          <cell r="CF55">
            <v>152946.66305385626</v>
          </cell>
          <cell r="CG55">
            <v>153342.8920313541</v>
          </cell>
          <cell r="CH55">
            <v>166363.51123762899</v>
          </cell>
          <cell r="CI55">
            <v>160898.45613821544</v>
          </cell>
          <cell r="CJ55">
            <v>141900.38972309159</v>
          </cell>
          <cell r="CK55">
            <v>169812.71170606036</v>
          </cell>
          <cell r="CL55">
            <v>159388.88316443932</v>
          </cell>
          <cell r="CM55">
            <v>175560.76339236702</v>
          </cell>
          <cell r="CN55">
            <v>172595.8595785817</v>
          </cell>
          <cell r="CO55">
            <v>179727.57676769674</v>
          </cell>
          <cell r="CP55">
            <v>190242.10326355032</v>
          </cell>
          <cell r="CQ55">
            <v>173277.07158073687</v>
          </cell>
          <cell r="CR55">
            <v>193576.40839032852</v>
          </cell>
          <cell r="CS55">
            <v>193553.7146721523</v>
          </cell>
          <cell r="CT55">
            <v>209485.45018184485</v>
          </cell>
          <cell r="CU55">
            <v>202172.0684220877</v>
          </cell>
          <cell r="CV55">
            <v>177606.87993116863</v>
          </cell>
          <cell r="CW55">
            <v>211759.99147376927</v>
          </cell>
          <cell r="CX55">
            <v>198065.74830913448</v>
          </cell>
          <cell r="CY55">
            <v>217434.0893579089</v>
          </cell>
          <cell r="CZ55">
            <v>213080.11375333081</v>
          </cell>
          <cell r="DA55">
            <v>221205.87926161406</v>
          </cell>
          <cell r="DB55">
            <v>233458.35630640693</v>
          </cell>
          <cell r="DC55">
            <v>212036.86084811194</v>
          </cell>
          <cell r="DD55">
            <v>236228.7199288173</v>
          </cell>
          <cell r="DE55">
            <v>235575.84080627962</v>
          </cell>
          <cell r="DF55">
            <v>254312.65399992961</v>
          </cell>
          <cell r="DG55">
            <v>244823.64537831183</v>
          </cell>
          <cell r="DH55">
            <v>214556.16980393772</v>
          </cell>
          <cell r="DI55">
            <v>255213.14789189392</v>
          </cell>
          <cell r="DJ55">
            <v>238162.58956660941</v>
          </cell>
          <cell r="DK55">
            <v>260868.94909576952</v>
          </cell>
          <cell r="DL55">
            <v>255089.41777083135</v>
          </cell>
          <cell r="DM55">
            <v>264255.4215247393</v>
          </cell>
          <cell r="DN55">
            <v>278314.75800845469</v>
          </cell>
          <cell r="DO55">
            <v>252265.94140229526</v>
          </cell>
          <cell r="DP55">
            <v>280491.93203694129</v>
          </cell>
          <cell r="DQ55">
            <v>279175.96515440039</v>
          </cell>
          <cell r="DR55">
            <v>300810.70460855111</v>
          </cell>
          <cell r="DS55">
            <v>289051.00600952422</v>
          </cell>
          <cell r="DT55">
            <v>252857.06260494093</v>
          </cell>
          <cell r="DU55">
            <v>300238.68845459138</v>
          </cell>
          <cell r="DV55">
            <v>279693.72442791279</v>
          </cell>
          <cell r="DW55">
            <v>305838.86657641979</v>
          </cell>
          <cell r="DX55">
            <v>298565.01036643505</v>
          </cell>
          <cell r="DY55">
            <v>308788.54850274255</v>
          </cell>
          <cell r="DZ55">
            <v>324697.19945593236</v>
          </cell>
          <cell r="EA55">
            <v>293845.9933836516</v>
          </cell>
          <cell r="EB55">
            <v>326222.42933536222</v>
          </cell>
          <cell r="EC55">
            <v>324202.86270130327</v>
          </cell>
          <cell r="ED55">
            <v>348811.04140317917</v>
          </cell>
          <cell r="EE55">
            <v>334689.39658209577</v>
          </cell>
          <cell r="EF55">
            <v>292364.86922587838</v>
          </cell>
          <cell r="EG55">
            <v>346665.94127540302</v>
          </cell>
          <cell r="EH55">
            <v>322502.56200636685</v>
          </cell>
          <cell r="EI55">
            <v>352176.41410742223</v>
          </cell>
          <cell r="EJ55">
            <v>343348.05579454033</v>
          </cell>
          <cell r="EK55">
            <v>354646.4697632445</v>
          </cell>
          <cell r="EL55">
            <v>372445.04167572723</v>
          </cell>
          <cell r="EM55">
            <v>336637.7418476743</v>
          </cell>
          <cell r="EN55">
            <v>373272.64500599384</v>
          </cell>
          <cell r="EO55">
            <v>370517.06181105989</v>
          </cell>
          <cell r="EP55">
            <v>398171.42273371172</v>
          </cell>
          <cell r="EQ55">
            <v>381609.84540360462</v>
          </cell>
          <cell r="ER55">
            <v>332973.44587014365</v>
          </cell>
          <cell r="ES55">
            <v>394376.67529214913</v>
          </cell>
          <cell r="ET55">
            <v>366486.07477325725</v>
          </cell>
          <cell r="EU55">
            <v>399776.51019336167</v>
          </cell>
          <cell r="EV55">
            <v>389343.14863277355</v>
          </cell>
          <cell r="EW55">
            <v>401737.69052368199</v>
          </cell>
          <cell r="EX55">
            <v>421469.35235537065</v>
          </cell>
          <cell r="EY55">
            <v>380567.03596809303</v>
          </cell>
          <cell r="EZ55">
            <v>421567.00092298456</v>
          </cell>
          <cell r="FA55">
            <v>418049.86651828064</v>
          </cell>
          <cell r="FB55">
            <v>448824.5313980584</v>
          </cell>
          <cell r="FC55">
            <v>429753.7935664666</v>
          </cell>
          <cell r="FD55">
            <v>374636.65648570791</v>
          </cell>
          <cell r="FE55">
            <v>443321.84131951799</v>
          </cell>
          <cell r="FF55">
            <v>411603.62691901886</v>
          </cell>
          <cell r="FG55">
            <v>448599.95030943118</v>
          </cell>
          <cell r="FH55">
            <v>436516.83913663978</v>
          </cell>
          <cell r="FI55">
            <v>450032.32073708635</v>
          </cell>
          <cell r="FJ55">
            <v>471743.3631982138</v>
          </cell>
          <cell r="FK55">
            <v>425613.62108800991</v>
          </cell>
          <cell r="FL55">
            <v>471087.15383511793</v>
          </cell>
          <cell r="FM55">
            <v>466786.91276428511</v>
          </cell>
          <cell r="FN55">
            <v>500758.81300471269</v>
          </cell>
          <cell r="FR55" t="str">
            <v>Retail Eaches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436019.03161723539</v>
          </cell>
          <cell r="FX55">
            <v>1103898.0297398225</v>
          </cell>
          <cell r="FY55">
            <v>1650696.2030001176</v>
          </cell>
          <cell r="FZ55">
            <v>2120019.3885590648</v>
          </cell>
          <cell r="GA55">
            <v>2612937.2023985595</v>
          </cell>
          <cell r="GB55">
            <v>3124028.6422427362</v>
          </cell>
          <cell r="GC55">
            <v>3652812.4332219958</v>
          </cell>
          <cell r="GD55">
            <v>4197437.6218291186</v>
          </cell>
          <cell r="GE55">
            <v>4756781.1778517589</v>
          </cell>
          <cell r="GF55">
            <v>5330454.8923642067</v>
          </cell>
        </row>
        <row r="56">
          <cell r="A56" t="str">
            <v>Non Retail Eaches</v>
          </cell>
          <cell r="B56">
            <v>4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803.22310756972104</v>
          </cell>
          <cell r="BA56">
            <v>1607.0307326267168</v>
          </cell>
          <cell r="BB56">
            <v>2096.6799968001264</v>
          </cell>
          <cell r="BC56">
            <v>2833.9262781249581</v>
          </cell>
          <cell r="BD56">
            <v>3342.6622081345408</v>
          </cell>
          <cell r="BE56">
            <v>4085.772182092915</v>
          </cell>
          <cell r="BF56">
            <v>4694.2358761177175</v>
          </cell>
          <cell r="BG56">
            <v>5160.2405088560135</v>
          </cell>
          <cell r="BH56">
            <v>5988.9811447677839</v>
          </cell>
          <cell r="BI56">
            <v>6424.8119170771533</v>
          </cell>
          <cell r="BJ56">
            <v>7292.0184953972321</v>
          </cell>
          <cell r="BK56">
            <v>8211.6907247255695</v>
          </cell>
          <cell r="BL56">
            <v>7984.0036224304113</v>
          </cell>
          <cell r="BM56">
            <v>10457.454318877095</v>
          </cell>
          <cell r="BN56">
            <v>10245.479331306093</v>
          </cell>
          <cell r="BO56">
            <v>11722.115322058446</v>
          </cell>
          <cell r="BP56">
            <v>11918.089463083161</v>
          </cell>
          <cell r="BQ56">
            <v>12784.501579326517</v>
          </cell>
          <cell r="BR56">
            <v>13891.684309977643</v>
          </cell>
          <cell r="BS56">
            <v>12948.904077117155</v>
          </cell>
          <cell r="BT56">
            <v>14764.394925332268</v>
          </cell>
          <cell r="BU56">
            <v>15031.810805953735</v>
          </cell>
          <cell r="BV56">
            <v>16531.698301818989</v>
          </cell>
          <cell r="BW56">
            <v>16183.140084590954</v>
          </cell>
          <cell r="BX56">
            <v>14398.144080360529</v>
          </cell>
          <cell r="BY56">
            <v>17362.514969194726</v>
          </cell>
          <cell r="BZ56">
            <v>16405.711185877248</v>
          </cell>
          <cell r="CA56">
            <v>18175.768474905752</v>
          </cell>
          <cell r="CB56">
            <v>17960.079594488197</v>
          </cell>
          <cell r="CC56">
            <v>18785.941107140181</v>
          </cell>
          <cell r="CD56">
            <v>19963.208815220503</v>
          </cell>
          <cell r="CE56">
            <v>18245.986577059699</v>
          </cell>
          <cell r="CF56">
            <v>20445.869458781912</v>
          </cell>
          <cell r="CG56">
            <v>20498.837243681242</v>
          </cell>
          <cell r="CH56">
            <v>22239.430174893238</v>
          </cell>
          <cell r="CI56">
            <v>21508.863054848818</v>
          </cell>
          <cell r="CJ56">
            <v>18969.206561943742</v>
          </cell>
          <cell r="CK56">
            <v>22700.518381112452</v>
          </cell>
          <cell r="CL56">
            <v>21307.063739034627</v>
          </cell>
          <cell r="CM56">
            <v>23468.916410032994</v>
          </cell>
          <cell r="CN56">
            <v>23072.56885249816</v>
          </cell>
          <cell r="CO56">
            <v>24025.934919819629</v>
          </cell>
          <cell r="CP56">
            <v>25431.514040427359</v>
          </cell>
          <cell r="CQ56">
            <v>23163.633092748471</v>
          </cell>
          <cell r="CR56">
            <v>25877.2430677671</v>
          </cell>
          <cell r="CS56">
            <v>25874.209377524363</v>
          </cell>
          <cell r="CT56">
            <v>28003.959566113401</v>
          </cell>
          <cell r="CU56">
            <v>27026.30862704336</v>
          </cell>
          <cell r="CV56">
            <v>23742.44072769046</v>
          </cell>
          <cell r="CW56">
            <v>28308.019644344204</v>
          </cell>
          <cell r="CX56">
            <v>26477.376840569217</v>
          </cell>
          <cell r="CY56">
            <v>29066.531548553707</v>
          </cell>
          <cell r="CZ56">
            <v>28484.493241470285</v>
          </cell>
          <cell r="DA56">
            <v>29570.743425147262</v>
          </cell>
          <cell r="DB56">
            <v>31208.651315405354</v>
          </cell>
          <cell r="DC56">
            <v>28345.031469067384</v>
          </cell>
          <cell r="DD56">
            <v>31578.99279161798</v>
          </cell>
          <cell r="DE56">
            <v>31491.716083220173</v>
          </cell>
          <cell r="DF56">
            <v>33996.448314586705</v>
          </cell>
          <cell r="DG56">
            <v>32727.960152131422</v>
          </cell>
          <cell r="DH56">
            <v>28681.81202386129</v>
          </cell>
          <cell r="DI56">
            <v>34116.8260998611</v>
          </cell>
          <cell r="DJ56">
            <v>31837.511973240642</v>
          </cell>
          <cell r="DK56">
            <v>34872.892108692839</v>
          </cell>
          <cell r="DL56">
            <v>34100.285890007202</v>
          </cell>
          <cell r="DM56">
            <v>35325.594847189983</v>
          </cell>
          <cell r="DN56">
            <v>37205.043229283256</v>
          </cell>
          <cell r="DO56">
            <v>33722.844315942151</v>
          </cell>
          <cell r="DP56">
            <v>37496.087277493789</v>
          </cell>
          <cell r="DQ56">
            <v>37320.169172742222</v>
          </cell>
          <cell r="DR56">
            <v>40212.295420037757</v>
          </cell>
          <cell r="DS56">
            <v>38640.262022057308</v>
          </cell>
          <cell r="DT56">
            <v>33801.865241945328</v>
          </cell>
          <cell r="DU56">
            <v>40135.828451889145</v>
          </cell>
          <cell r="DV56">
            <v>37389.383095464946</v>
          </cell>
          <cell r="DW56">
            <v>40884.458781826528</v>
          </cell>
          <cell r="DX56">
            <v>39912.091607794559</v>
          </cell>
          <cell r="DY56">
            <v>41278.771481471944</v>
          </cell>
          <cell r="DZ56">
            <v>43405.435732654143</v>
          </cell>
          <cell r="EA56">
            <v>39281.254665835317</v>
          </cell>
          <cell r="EB56">
            <v>43609.328059474479</v>
          </cell>
          <cell r="EC56">
            <v>43339.352926059888</v>
          </cell>
          <cell r="ED56">
            <v>46628.967745441507</v>
          </cell>
          <cell r="EE56">
            <v>44741.190001291005</v>
          </cell>
          <cell r="EF56">
            <v>39083.258380218962</v>
          </cell>
          <cell r="EG56">
            <v>46342.211327793586</v>
          </cell>
          <cell r="EH56">
            <v>43112.05717893329</v>
          </cell>
          <cell r="EI56">
            <v>47078.849878318586</v>
          </cell>
          <cell r="EJ56">
            <v>45898.677274376416</v>
          </cell>
          <cell r="EK56">
            <v>47409.046264996767</v>
          </cell>
          <cell r="EL56">
            <v>49788.354650085384</v>
          </cell>
          <cell r="EM56">
            <v>45001.644281006986</v>
          </cell>
          <cell r="EN56">
            <v>49898.988444353432</v>
          </cell>
          <cell r="EO56">
            <v>49530.622811776055</v>
          </cell>
          <cell r="EP56">
            <v>53227.450464638816</v>
          </cell>
          <cell r="EQ56">
            <v>51013.503188105838</v>
          </cell>
          <cell r="ER56">
            <v>44511.802164029577</v>
          </cell>
          <cell r="ES56">
            <v>52720.169630457327</v>
          </cell>
          <cell r="ET56">
            <v>48991.761530860538</v>
          </cell>
          <cell r="EU56">
            <v>53442.018131658624</v>
          </cell>
          <cell r="EV56">
            <v>52047.289118127002</v>
          </cell>
          <cell r="EW56">
            <v>53704.188199434087</v>
          </cell>
          <cell r="EX56">
            <v>56341.911533571016</v>
          </cell>
          <cell r="EY56">
            <v>50874.100698616101</v>
          </cell>
          <cell r="EZ56">
            <v>56354.965168259128</v>
          </cell>
          <cell r="FA56">
            <v>55884.795571409246</v>
          </cell>
          <cell r="FB56">
            <v>59998.744631861351</v>
          </cell>
          <cell r="FC56">
            <v>57449.373443226264</v>
          </cell>
          <cell r="FD56">
            <v>50081.329138146102</v>
          </cell>
          <cell r="FE56">
            <v>59263.146477762653</v>
          </cell>
          <cell r="FF56">
            <v>55023.063966973212</v>
          </cell>
          <cell r="FG56">
            <v>59968.722691341034</v>
          </cell>
          <cell r="FH56">
            <v>58353.45558605055</v>
          </cell>
          <cell r="FI56">
            <v>60160.2015912118</v>
          </cell>
          <cell r="FJ56">
            <v>63062.528004295913</v>
          </cell>
          <cell r="FK56">
            <v>56895.916281486425</v>
          </cell>
          <cell r="FL56">
            <v>62974.806110221216</v>
          </cell>
          <cell r="FM56">
            <v>62399.951021394721</v>
          </cell>
          <cell r="FN56">
            <v>66941.305659108941</v>
          </cell>
          <cell r="FR56" t="str">
            <v>Non Retail Eaches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44329.582447564884</v>
          </cell>
          <cell r="FX56">
            <v>146491.82678200709</v>
          </cell>
          <cell r="FY56">
            <v>220664.63176619419</v>
          </cell>
          <cell r="FZ56">
            <v>283403.63106387109</v>
          </cell>
          <cell r="GA56">
            <v>349296.75402871607</v>
          </cell>
          <cell r="GB56">
            <v>417619.32251048367</v>
          </cell>
          <cell r="GC56">
            <v>488306.99981191498</v>
          </cell>
          <cell r="GD56">
            <v>561112.35095778923</v>
          </cell>
          <cell r="GE56">
            <v>635885.24956638983</v>
          </cell>
          <cell r="GF56">
            <v>712573.79997121869</v>
          </cell>
        </row>
        <row r="57">
          <cell r="B57">
            <v>50</v>
          </cell>
        </row>
        <row r="58">
          <cell r="A58" t="str">
            <v>Audited Demand Eaches</v>
          </cell>
          <cell r="B58">
            <v>5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2622.9</v>
          </cell>
          <cell r="AZ58">
            <v>12602.22310756972</v>
          </cell>
          <cell r="BA58">
            <v>22780.030732626721</v>
          </cell>
          <cell r="BB58">
            <v>28015.344060775595</v>
          </cell>
          <cell r="BC58">
            <v>35805.387576110959</v>
          </cell>
          <cell r="BD58">
            <v>40053.148828804005</v>
          </cell>
          <cell r="BE58">
            <v>46554.454994525753</v>
          </cell>
          <cell r="BF58">
            <v>50985.002367795882</v>
          </cell>
          <cell r="BG58">
            <v>53541.3842567432</v>
          </cell>
          <cell r="BH58">
            <v>59481.668285965839</v>
          </cell>
          <cell r="BI58">
            <v>61192.303201696755</v>
          </cell>
          <cell r="BJ58">
            <v>66714.766652185834</v>
          </cell>
          <cell r="BK58">
            <v>75128.859158240739</v>
          </cell>
          <cell r="BL58">
            <v>70276.128658137488</v>
          </cell>
          <cell r="BM58">
            <v>88685.124965742172</v>
          </cell>
          <cell r="BN58">
            <v>86887.457226624145</v>
          </cell>
          <cell r="BO58">
            <v>99410.165275407344</v>
          </cell>
          <cell r="BP58">
            <v>101072.13678939786</v>
          </cell>
          <cell r="BQ58">
            <v>108419.80137944754</v>
          </cell>
          <cell r="BR58">
            <v>117809.33690440409</v>
          </cell>
          <cell r="BS58">
            <v>109814.02750912079</v>
          </cell>
          <cell r="BT58">
            <v>125210.4163279062</v>
          </cell>
          <cell r="BU58">
            <v>127478.2541847667</v>
          </cell>
          <cell r="BV58">
            <v>140198.14814263457</v>
          </cell>
          <cell r="BW58">
            <v>137242.1773958244</v>
          </cell>
          <cell r="BX58">
            <v>122104.40209493032</v>
          </cell>
          <cell r="BY58">
            <v>147243.94320165142</v>
          </cell>
          <cell r="BZ58">
            <v>139129.70616998378</v>
          </cell>
          <cell r="CA58">
            <v>154140.79272004883</v>
          </cell>
          <cell r="CB58">
            <v>152311.62906986463</v>
          </cell>
          <cell r="CC58">
            <v>159315.40161532315</v>
          </cell>
          <cell r="CD58">
            <v>169299.2973728948</v>
          </cell>
          <cell r="CE58">
            <v>154736.28192559467</v>
          </cell>
          <cell r="CF58">
            <v>173392.53251263816</v>
          </cell>
          <cell r="CG58">
            <v>173841.72927503535</v>
          </cell>
          <cell r="CH58">
            <v>188602.94141252222</v>
          </cell>
          <cell r="CI58">
            <v>182407.31919306426</v>
          </cell>
          <cell r="CJ58">
            <v>160869.59628503534</v>
          </cell>
          <cell r="CK58">
            <v>192513.23008717282</v>
          </cell>
          <cell r="CL58">
            <v>180695.94690347396</v>
          </cell>
          <cell r="CM58">
            <v>199029.6798024</v>
          </cell>
          <cell r="CN58">
            <v>195668.42843107987</v>
          </cell>
          <cell r="CO58">
            <v>203753.51168751635</v>
          </cell>
          <cell r="CP58">
            <v>215673.61730397769</v>
          </cell>
          <cell r="CQ58">
            <v>196440.70467348534</v>
          </cell>
          <cell r="CR58">
            <v>219453.65145809561</v>
          </cell>
          <cell r="CS58">
            <v>219427.92404967666</v>
          </cell>
          <cell r="CT58">
            <v>237489.40974795824</v>
          </cell>
          <cell r="CU58">
            <v>229198.37704913106</v>
          </cell>
          <cell r="CV58">
            <v>201349.3206588591</v>
          </cell>
          <cell r="CW58">
            <v>240068.01111811347</v>
          </cell>
          <cell r="CX58">
            <v>224543.1251497037</v>
          </cell>
          <cell r="CY58">
            <v>246500.6209064626</v>
          </cell>
          <cell r="CZ58">
            <v>241564.60699480108</v>
          </cell>
          <cell r="DA58">
            <v>250776.62268676131</v>
          </cell>
          <cell r="DB58">
            <v>264667.00762181228</v>
          </cell>
          <cell r="DC58">
            <v>240381.89231717933</v>
          </cell>
          <cell r="DD58">
            <v>267807.71272043529</v>
          </cell>
          <cell r="DE58">
            <v>267067.55688949977</v>
          </cell>
          <cell r="DF58">
            <v>288309.10231451632</v>
          </cell>
          <cell r="DG58">
            <v>277551.60553044325</v>
          </cell>
          <cell r="DH58">
            <v>243237.981827799</v>
          </cell>
          <cell r="DI58">
            <v>289329.97399175505</v>
          </cell>
          <cell r="DJ58">
            <v>270000.10153985006</v>
          </cell>
          <cell r="DK58">
            <v>295741.84120446234</v>
          </cell>
          <cell r="DL58">
            <v>289189.70366083854</v>
          </cell>
          <cell r="DM58">
            <v>299581.01637192926</v>
          </cell>
          <cell r="DN58">
            <v>315519.80123773793</v>
          </cell>
          <cell r="DO58">
            <v>285988.7857182374</v>
          </cell>
          <cell r="DP58">
            <v>317988.01931443508</v>
          </cell>
          <cell r="DQ58">
            <v>316496.13432714262</v>
          </cell>
          <cell r="DR58">
            <v>341023.00002858887</v>
          </cell>
          <cell r="DS58">
            <v>327691.26803158154</v>
          </cell>
          <cell r="DT58">
            <v>286658.92784688628</v>
          </cell>
          <cell r="DU58">
            <v>340374.51690648054</v>
          </cell>
          <cell r="DV58">
            <v>317083.10752337775</v>
          </cell>
          <cell r="DW58">
            <v>346723.32535824634</v>
          </cell>
          <cell r="DX58">
            <v>338477.10197422962</v>
          </cell>
          <cell r="DY58">
            <v>350067.3199842145</v>
          </cell>
          <cell r="DZ58">
            <v>368102.63518858649</v>
          </cell>
          <cell r="EA58">
            <v>333127.24804948689</v>
          </cell>
          <cell r="EB58">
            <v>369831.75739483669</v>
          </cell>
          <cell r="EC58">
            <v>367542.21562736318</v>
          </cell>
          <cell r="ED58">
            <v>395440.00914862065</v>
          </cell>
          <cell r="EE58">
            <v>379430.58658338676</v>
          </cell>
          <cell r="EF58">
            <v>331448.12760609738</v>
          </cell>
          <cell r="EG58">
            <v>393008.15260319662</v>
          </cell>
          <cell r="EH58">
            <v>365614.61918530014</v>
          </cell>
          <cell r="EI58">
            <v>399255.26398574084</v>
          </cell>
          <cell r="EJ58">
            <v>389246.73306891671</v>
          </cell>
          <cell r="EK58">
            <v>402055.51602824125</v>
          </cell>
          <cell r="EL58">
            <v>422233.39632581262</v>
          </cell>
          <cell r="EM58">
            <v>381639.3861286813</v>
          </cell>
          <cell r="EN58">
            <v>423171.63345034729</v>
          </cell>
          <cell r="EO58">
            <v>420047.68462283595</v>
          </cell>
          <cell r="EP58">
            <v>451398.87319835054</v>
          </cell>
          <cell r="EQ58">
            <v>432623.34859171044</v>
          </cell>
          <cell r="ER58">
            <v>377485.24803417322</v>
          </cell>
          <cell r="ES58">
            <v>447096.84492260648</v>
          </cell>
          <cell r="ET58">
            <v>415477.83630411781</v>
          </cell>
          <cell r="EU58">
            <v>453218.52832502028</v>
          </cell>
          <cell r="EV58">
            <v>441390.43775090057</v>
          </cell>
          <cell r="EW58">
            <v>455441.87872311607</v>
          </cell>
          <cell r="EX58">
            <v>477811.26388894167</v>
          </cell>
          <cell r="EY58">
            <v>431441.13666670915</v>
          </cell>
          <cell r="EZ58">
            <v>477921.96609124367</v>
          </cell>
          <cell r="FA58">
            <v>473934.66208968987</v>
          </cell>
          <cell r="FB58">
            <v>508823.27602991974</v>
          </cell>
          <cell r="FC58">
            <v>487203.16700969287</v>
          </cell>
          <cell r="FD58">
            <v>424717.98562385398</v>
          </cell>
          <cell r="FE58">
            <v>502584.98779728066</v>
          </cell>
          <cell r="FF58">
            <v>466626.69088599208</v>
          </cell>
          <cell r="FG58">
            <v>508568.67300077219</v>
          </cell>
          <cell r="FH58">
            <v>494870.29472269036</v>
          </cell>
          <cell r="FI58">
            <v>510192.52232829813</v>
          </cell>
          <cell r="FJ58">
            <v>534805.89120250975</v>
          </cell>
          <cell r="FK58">
            <v>482509.53736949631</v>
          </cell>
          <cell r="FL58">
            <v>534061.95994533913</v>
          </cell>
          <cell r="FM58">
            <v>529186.8637856798</v>
          </cell>
          <cell r="FN58">
            <v>567700.1186638216</v>
          </cell>
          <cell r="FR58" t="str">
            <v>Audited Demand Eaches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480348.61406480032</v>
          </cell>
          <cell r="FX58">
            <v>1250389.8565218297</v>
          </cell>
          <cell r="FY58">
            <v>1871360.8347663118</v>
          </cell>
          <cell r="FZ58">
            <v>2403423.0196229359</v>
          </cell>
          <cell r="GA58">
            <v>2962233.9564272747</v>
          </cell>
          <cell r="GB58">
            <v>3541647.9647532189</v>
          </cell>
          <cell r="GC58">
            <v>4141119.4330339101</v>
          </cell>
          <cell r="GD58">
            <v>4758549.972786908</v>
          </cell>
          <cell r="GE58">
            <v>5392666.4274181481</v>
          </cell>
          <cell r="GF58">
            <v>6043028.6923354259</v>
          </cell>
        </row>
        <row r="59">
          <cell r="A59" t="str">
            <v>Unaudited Eaches</v>
          </cell>
          <cell r="B59">
            <v>52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57.374</v>
          </cell>
          <cell r="AZ59">
            <v>756.13338645418321</v>
          </cell>
          <cell r="BA59">
            <v>1366.8018439576033</v>
          </cell>
          <cell r="BB59">
            <v>1680.9206436465356</v>
          </cell>
          <cell r="BC59">
            <v>2148.3232545666574</v>
          </cell>
          <cell r="BD59">
            <v>2403.1889297282401</v>
          </cell>
          <cell r="BE59">
            <v>2793.2672996715451</v>
          </cell>
          <cell r="BF59">
            <v>3059.1001420677526</v>
          </cell>
          <cell r="BG59">
            <v>3212.4830554045921</v>
          </cell>
          <cell r="BH59">
            <v>3568.9000971579503</v>
          </cell>
          <cell r="BI59">
            <v>3671.5381921018052</v>
          </cell>
          <cell r="BJ59">
            <v>4002.8859991311497</v>
          </cell>
          <cell r="BK59">
            <v>4507.7315494944442</v>
          </cell>
          <cell r="BL59">
            <v>4216.5677194882492</v>
          </cell>
          <cell r="BM59">
            <v>5321.1074979445302</v>
          </cell>
          <cell r="BN59">
            <v>5213.2474335974484</v>
          </cell>
          <cell r="BO59">
            <v>5964.6099165244405</v>
          </cell>
          <cell r="BP59">
            <v>6064.3282073638711</v>
          </cell>
          <cell r="BQ59">
            <v>6505.1880827668519</v>
          </cell>
          <cell r="BR59">
            <v>7068.5602142642447</v>
          </cell>
          <cell r="BS59">
            <v>6588.8416505472469</v>
          </cell>
          <cell r="BT59">
            <v>7512.6249796743723</v>
          </cell>
          <cell r="BU59">
            <v>7648.6952510860019</v>
          </cell>
          <cell r="BV59">
            <v>8411.8888885580745</v>
          </cell>
          <cell r="BW59">
            <v>8234.5306437494637</v>
          </cell>
          <cell r="BX59">
            <v>7326.2641256958195</v>
          </cell>
          <cell r="BY59">
            <v>8834.6365920990847</v>
          </cell>
          <cell r="BZ59">
            <v>8347.7823701990274</v>
          </cell>
          <cell r="CA59">
            <v>9248.4475632029298</v>
          </cell>
          <cell r="CB59">
            <v>9138.6977441918771</v>
          </cell>
          <cell r="CC59">
            <v>9558.9240969193888</v>
          </cell>
          <cell r="CD59">
            <v>10157.957842373688</v>
          </cell>
          <cell r="CE59">
            <v>9284.1769155356797</v>
          </cell>
          <cell r="CF59">
            <v>10403.55195075829</v>
          </cell>
          <cell r="CG59">
            <v>10430.503756502121</v>
          </cell>
          <cell r="CH59">
            <v>11316.176484751333</v>
          </cell>
          <cell r="CI59">
            <v>10944.439151583856</v>
          </cell>
          <cell r="CJ59">
            <v>9652.1757771021203</v>
          </cell>
          <cell r="CK59">
            <v>11550.793805230369</v>
          </cell>
          <cell r="CL59">
            <v>10841.756814208436</v>
          </cell>
          <cell r="CM59">
            <v>11941.780788144</v>
          </cell>
          <cell r="CN59">
            <v>11740.105705864791</v>
          </cell>
          <cell r="CO59">
            <v>12225.21070125098</v>
          </cell>
          <cell r="CP59">
            <v>12940.41703823866</v>
          </cell>
          <cell r="CQ59">
            <v>11786.442280409119</v>
          </cell>
          <cell r="CR59">
            <v>13167.219087485737</v>
          </cell>
          <cell r="CS59">
            <v>13165.675442980599</v>
          </cell>
          <cell r="CT59">
            <v>14249.364584877494</v>
          </cell>
          <cell r="CU59">
            <v>13751.902622947862</v>
          </cell>
          <cell r="CV59">
            <v>12080.959239531545</v>
          </cell>
          <cell r="CW59">
            <v>14404.080667086808</v>
          </cell>
          <cell r="CX59">
            <v>13472.587508982222</v>
          </cell>
          <cell r="CY59">
            <v>14790.037254387755</v>
          </cell>
          <cell r="CZ59">
            <v>14493.876419688064</v>
          </cell>
          <cell r="DA59">
            <v>15046.597361205679</v>
          </cell>
          <cell r="DB59">
            <v>15880.020457308736</v>
          </cell>
          <cell r="DC59">
            <v>14422.913539030758</v>
          </cell>
          <cell r="DD59">
            <v>16068.462763226116</v>
          </cell>
          <cell r="DE59">
            <v>16024.053413369986</v>
          </cell>
          <cell r="DF59">
            <v>17298.546138870977</v>
          </cell>
          <cell r="DG59">
            <v>16653.096331826593</v>
          </cell>
          <cell r="DH59">
            <v>14594.278909667939</v>
          </cell>
          <cell r="DI59">
            <v>17359.798439505303</v>
          </cell>
          <cell r="DJ59">
            <v>16200.006092391002</v>
          </cell>
          <cell r="DK59">
            <v>17744.510472267739</v>
          </cell>
          <cell r="DL59">
            <v>17351.382219650313</v>
          </cell>
          <cell r="DM59">
            <v>17974.860982315757</v>
          </cell>
          <cell r="DN59">
            <v>18931.188074264275</v>
          </cell>
          <cell r="DO59">
            <v>17159.327143094244</v>
          </cell>
          <cell r="DP59">
            <v>19079.281158866102</v>
          </cell>
          <cell r="DQ59">
            <v>18989.768059628557</v>
          </cell>
          <cell r="DR59">
            <v>20461.38000171533</v>
          </cell>
          <cell r="DS59">
            <v>19661.476081894893</v>
          </cell>
          <cell r="DT59">
            <v>17199.535670813177</v>
          </cell>
          <cell r="DU59">
            <v>20422.471014388833</v>
          </cell>
          <cell r="DV59">
            <v>19024.986451402663</v>
          </cell>
          <cell r="DW59">
            <v>20803.399521494779</v>
          </cell>
          <cell r="DX59">
            <v>20308.626118453776</v>
          </cell>
          <cell r="DY59">
            <v>21004.03919905287</v>
          </cell>
          <cell r="DZ59">
            <v>22086.158111315188</v>
          </cell>
          <cell r="EA59">
            <v>19987.634882969214</v>
          </cell>
          <cell r="EB59">
            <v>22189.905443690201</v>
          </cell>
          <cell r="EC59">
            <v>22052.53293764179</v>
          </cell>
          <cell r="ED59">
            <v>23726.400548917238</v>
          </cell>
          <cell r="EE59">
            <v>22765.835195003205</v>
          </cell>
          <cell r="EF59">
            <v>19886.887656365841</v>
          </cell>
          <cell r="EG59">
            <v>23580.489156191798</v>
          </cell>
          <cell r="EH59">
            <v>21936.877151118006</v>
          </cell>
          <cell r="EI59">
            <v>23955.315839144449</v>
          </cell>
          <cell r="EJ59">
            <v>23354.803984135004</v>
          </cell>
          <cell r="EK59">
            <v>24123.330961694475</v>
          </cell>
          <cell r="EL59">
            <v>25334.003779548755</v>
          </cell>
          <cell r="EM59">
            <v>22898.363167720876</v>
          </cell>
          <cell r="EN59">
            <v>25390.298007020836</v>
          </cell>
          <cell r="EO59">
            <v>25202.861077370155</v>
          </cell>
          <cell r="EP59">
            <v>27083.932391901031</v>
          </cell>
          <cell r="EQ59">
            <v>25957.400915502625</v>
          </cell>
          <cell r="ER59">
            <v>22649.114882050391</v>
          </cell>
          <cell r="ES59">
            <v>26825.810695356387</v>
          </cell>
          <cell r="ET59">
            <v>24928.670178247066</v>
          </cell>
          <cell r="EU59">
            <v>27193.111699501216</v>
          </cell>
          <cell r="EV59">
            <v>26483.426265054033</v>
          </cell>
          <cell r="EW59">
            <v>27326.512723386964</v>
          </cell>
          <cell r="EX59">
            <v>28668.6758333365</v>
          </cell>
          <cell r="EY59">
            <v>25886.46820000255</v>
          </cell>
          <cell r="EZ59">
            <v>28675.31796547462</v>
          </cell>
          <cell r="FA59">
            <v>28436.079725381391</v>
          </cell>
          <cell r="FB59">
            <v>30529.396561795184</v>
          </cell>
          <cell r="FC59">
            <v>29232.190020581573</v>
          </cell>
          <cell r="FD59">
            <v>25483.079137431239</v>
          </cell>
          <cell r="FE59">
            <v>30155.099267836838</v>
          </cell>
          <cell r="FF59">
            <v>27997.601453159525</v>
          </cell>
          <cell r="FG59">
            <v>30514.12038004633</v>
          </cell>
          <cell r="FH59">
            <v>29692.217683361421</v>
          </cell>
          <cell r="FI59">
            <v>30611.551339697886</v>
          </cell>
          <cell r="FJ59">
            <v>32088.353472150586</v>
          </cell>
          <cell r="FK59">
            <v>28950.572242169776</v>
          </cell>
          <cell r="FL59">
            <v>32043.717596720348</v>
          </cell>
          <cell r="FM59">
            <v>31751.211827140785</v>
          </cell>
          <cell r="FN59">
            <v>34062.007119829294</v>
          </cell>
          <cell r="FR59" t="str">
            <v>Unaudited Eaches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28820.916843888015</v>
          </cell>
          <cell r="FX59">
            <v>75023.391391309764</v>
          </cell>
          <cell r="FY59">
            <v>112281.6500859787</v>
          </cell>
          <cell r="FZ59">
            <v>144205.38117737617</v>
          </cell>
          <cell r="GA59">
            <v>177734.0373856365</v>
          </cell>
          <cell r="GB59">
            <v>212498.87788519316</v>
          </cell>
          <cell r="GC59">
            <v>248467.16598203464</v>
          </cell>
          <cell r="GD59">
            <v>285512.9983672144</v>
          </cell>
          <cell r="GE59">
            <v>323559.98564508895</v>
          </cell>
          <cell r="GF59">
            <v>362581.72154012555</v>
          </cell>
        </row>
        <row r="60">
          <cell r="B60">
            <v>53</v>
          </cell>
        </row>
        <row r="61">
          <cell r="A61" t="str">
            <v>Derived Demand Eaches</v>
          </cell>
          <cell r="B61">
            <v>54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2780.2739999999999</v>
          </cell>
          <cell r="AZ61">
            <v>13358.356494023903</v>
          </cell>
          <cell r="BA61">
            <v>24146.832576584326</v>
          </cell>
          <cell r="BB61">
            <v>29696.26470442213</v>
          </cell>
          <cell r="BC61">
            <v>37953.710830677614</v>
          </cell>
          <cell r="BD61">
            <v>42456.337758532245</v>
          </cell>
          <cell r="BE61">
            <v>49347.722294197301</v>
          </cell>
          <cell r="BF61">
            <v>54044.102509863631</v>
          </cell>
          <cell r="BG61">
            <v>56753.867312147791</v>
          </cell>
          <cell r="BH61">
            <v>63050.568383123791</v>
          </cell>
          <cell r="BI61">
            <v>64863.841393798561</v>
          </cell>
          <cell r="BJ61">
            <v>70717.652651316981</v>
          </cell>
          <cell r="BK61">
            <v>79636.590707735188</v>
          </cell>
          <cell r="BL61">
            <v>74492.696377625733</v>
          </cell>
          <cell r="BM61">
            <v>94006.232463686698</v>
          </cell>
          <cell r="BN61">
            <v>92100.7046602216</v>
          </cell>
          <cell r="BO61">
            <v>105374.77519193178</v>
          </cell>
          <cell r="BP61">
            <v>107136.46499676173</v>
          </cell>
          <cell r="BQ61">
            <v>114924.98946221439</v>
          </cell>
          <cell r="BR61">
            <v>124877.89711866833</v>
          </cell>
          <cell r="BS61">
            <v>116402.86915966803</v>
          </cell>
          <cell r="BT61">
            <v>132723.04130758057</v>
          </cell>
          <cell r="BU61">
            <v>135126.9494358527</v>
          </cell>
          <cell r="BV61">
            <v>148610.03703119265</v>
          </cell>
          <cell r="BW61">
            <v>145476.70803957386</v>
          </cell>
          <cell r="BX61">
            <v>129430.66622062614</v>
          </cell>
          <cell r="BY61">
            <v>156078.57979375051</v>
          </cell>
          <cell r="BZ61">
            <v>147477.48854018282</v>
          </cell>
          <cell r="CA61">
            <v>163389.24028325177</v>
          </cell>
          <cell r="CB61">
            <v>161450.32681405652</v>
          </cell>
          <cell r="CC61">
            <v>168874.32571224254</v>
          </cell>
          <cell r="CD61">
            <v>179457.25521526849</v>
          </cell>
          <cell r="CE61">
            <v>164020.45884113034</v>
          </cell>
          <cell r="CF61">
            <v>183796.08446339646</v>
          </cell>
          <cell r="CG61">
            <v>184272.23303153747</v>
          </cell>
          <cell r="CH61">
            <v>199919.11789727357</v>
          </cell>
          <cell r="CI61">
            <v>193351.75834464811</v>
          </cell>
          <cell r="CJ61">
            <v>170521.77206213746</v>
          </cell>
          <cell r="CK61">
            <v>204064.0238924032</v>
          </cell>
          <cell r="CL61">
            <v>191537.70371768239</v>
          </cell>
          <cell r="CM61">
            <v>210971.46059054401</v>
          </cell>
          <cell r="CN61">
            <v>207408.53413694465</v>
          </cell>
          <cell r="CO61">
            <v>215978.72238876735</v>
          </cell>
          <cell r="CP61">
            <v>228614.03434221636</v>
          </cell>
          <cell r="CQ61">
            <v>208227.14695389447</v>
          </cell>
          <cell r="CR61">
            <v>232620.87054558136</v>
          </cell>
          <cell r="CS61">
            <v>232593.59949265726</v>
          </cell>
          <cell r="CT61">
            <v>251738.77433283575</v>
          </cell>
          <cell r="CU61">
            <v>242950.2796720789</v>
          </cell>
          <cell r="CV61">
            <v>213430.27989839064</v>
          </cell>
          <cell r="CW61">
            <v>254472.09178520029</v>
          </cell>
          <cell r="CX61">
            <v>238015.71265868592</v>
          </cell>
          <cell r="CY61">
            <v>261290.65816085035</v>
          </cell>
          <cell r="CZ61">
            <v>256058.48341448914</v>
          </cell>
          <cell r="DA61">
            <v>265823.22004796698</v>
          </cell>
          <cell r="DB61">
            <v>280547.02807912102</v>
          </cell>
          <cell r="DC61">
            <v>254804.80585621009</v>
          </cell>
          <cell r="DD61">
            <v>283876.17548366141</v>
          </cell>
          <cell r="DE61">
            <v>283091.61030286975</v>
          </cell>
          <cell r="DF61">
            <v>305607.64845338732</v>
          </cell>
          <cell r="DG61">
            <v>294204.70186226984</v>
          </cell>
          <cell r="DH61">
            <v>257832.26073746695</v>
          </cell>
          <cell r="DI61">
            <v>306689.77243126032</v>
          </cell>
          <cell r="DJ61">
            <v>286200.10763224104</v>
          </cell>
          <cell r="DK61">
            <v>313486.35167673009</v>
          </cell>
          <cell r="DL61">
            <v>306541.08588048886</v>
          </cell>
          <cell r="DM61">
            <v>317555.87735424499</v>
          </cell>
          <cell r="DN61">
            <v>334450.9893120022</v>
          </cell>
          <cell r="DO61">
            <v>303148.11286133167</v>
          </cell>
          <cell r="DP61">
            <v>337067.30047330121</v>
          </cell>
          <cell r="DQ61">
            <v>335485.90238677117</v>
          </cell>
          <cell r="DR61">
            <v>361484.38003030419</v>
          </cell>
          <cell r="DS61">
            <v>347352.74411347642</v>
          </cell>
          <cell r="DT61">
            <v>303858.46351769945</v>
          </cell>
          <cell r="DU61">
            <v>360796.98792086937</v>
          </cell>
          <cell r="DV61">
            <v>336108.09397478041</v>
          </cell>
          <cell r="DW61">
            <v>367526.72487974109</v>
          </cell>
          <cell r="DX61">
            <v>358785.72809268342</v>
          </cell>
          <cell r="DY61">
            <v>371071.35918326734</v>
          </cell>
          <cell r="DZ61">
            <v>390188.79329990165</v>
          </cell>
          <cell r="EA61">
            <v>353114.88293245609</v>
          </cell>
          <cell r="EB61">
            <v>392021.66283852689</v>
          </cell>
          <cell r="EC61">
            <v>389594.74856500496</v>
          </cell>
          <cell r="ED61">
            <v>419166.40969753789</v>
          </cell>
          <cell r="EE61">
            <v>402196.42177838995</v>
          </cell>
          <cell r="EF61">
            <v>351335.01526246325</v>
          </cell>
          <cell r="EG61">
            <v>416588.64175938844</v>
          </cell>
          <cell r="EH61">
            <v>387551.49633641815</v>
          </cell>
          <cell r="EI61">
            <v>423210.5798248853</v>
          </cell>
          <cell r="EJ61">
            <v>412601.5370530517</v>
          </cell>
          <cell r="EK61">
            <v>426178.84698993573</v>
          </cell>
          <cell r="EL61">
            <v>447567.40010536136</v>
          </cell>
          <cell r="EM61">
            <v>404537.74929640221</v>
          </cell>
          <cell r="EN61">
            <v>448561.93145736813</v>
          </cell>
          <cell r="EO61">
            <v>445250.54570020613</v>
          </cell>
          <cell r="EP61">
            <v>478482.80559025158</v>
          </cell>
          <cell r="EQ61">
            <v>458580.74950721307</v>
          </cell>
          <cell r="ER61">
            <v>400134.36291622359</v>
          </cell>
          <cell r="ES61">
            <v>473922.65561796288</v>
          </cell>
          <cell r="ET61">
            <v>440406.5064823649</v>
          </cell>
          <cell r="EU61">
            <v>480411.6400245215</v>
          </cell>
          <cell r="EV61">
            <v>467873.8640159546</v>
          </cell>
          <cell r="EW61">
            <v>482768.39144650305</v>
          </cell>
          <cell r="EX61">
            <v>506479.93972227816</v>
          </cell>
          <cell r="EY61">
            <v>457327.60486671171</v>
          </cell>
          <cell r="EZ61">
            <v>506597.28405671829</v>
          </cell>
          <cell r="FA61">
            <v>502370.74181507126</v>
          </cell>
          <cell r="FB61">
            <v>539352.67259171489</v>
          </cell>
          <cell r="FC61">
            <v>516435.35703027446</v>
          </cell>
          <cell r="FD61">
            <v>450201.0647612852</v>
          </cell>
          <cell r="FE61">
            <v>532740.08706511755</v>
          </cell>
          <cell r="FF61">
            <v>494624.29233915161</v>
          </cell>
          <cell r="FG61">
            <v>539082.79338081856</v>
          </cell>
          <cell r="FH61">
            <v>524562.51240605174</v>
          </cell>
          <cell r="FI61">
            <v>540804.07366799598</v>
          </cell>
          <cell r="FJ61">
            <v>566894.24467466038</v>
          </cell>
          <cell r="FK61">
            <v>511460.10961166606</v>
          </cell>
          <cell r="FL61">
            <v>566105.67754205945</v>
          </cell>
          <cell r="FM61">
            <v>560938.07561282057</v>
          </cell>
          <cell r="FN61">
            <v>601762.1257836509</v>
          </cell>
          <cell r="FR61" t="str">
            <v>Derived Demand Eaches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509169.5309086882</v>
          </cell>
          <cell r="FX61">
            <v>1325413.2479131392</v>
          </cell>
          <cell r="FY61">
            <v>1983642.4848522902</v>
          </cell>
          <cell r="FZ61">
            <v>2547628.4008003129</v>
          </cell>
          <cell r="GA61">
            <v>3139967.9938129117</v>
          </cell>
          <cell r="GB61">
            <v>3754146.8426384125</v>
          </cell>
          <cell r="GC61">
            <v>4389586.5990159456</v>
          </cell>
          <cell r="GD61">
            <v>5044062.9711541217</v>
          </cell>
          <cell r="GE61">
            <v>5716226.4130632384</v>
          </cell>
          <cell r="GF61">
            <v>6405610.4138755528</v>
          </cell>
        </row>
        <row r="62">
          <cell r="B62">
            <v>55</v>
          </cell>
        </row>
        <row r="63">
          <cell r="A63" t="str">
            <v>MOS</v>
          </cell>
          <cell r="B63">
            <v>56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4.2</v>
          </cell>
          <cell r="AZ63">
            <v>1.3</v>
          </cell>
          <cell r="BA63">
            <v>0.5</v>
          </cell>
          <cell r="BB63">
            <v>0.36</v>
          </cell>
          <cell r="BC63">
            <v>0.36</v>
          </cell>
          <cell r="BD63">
            <v>0.36</v>
          </cell>
          <cell r="BE63">
            <v>0.36</v>
          </cell>
          <cell r="BF63">
            <v>0.35899999999999999</v>
          </cell>
          <cell r="BG63">
            <v>0.35698999999999997</v>
          </cell>
          <cell r="BH63">
            <v>0.35698999999999992</v>
          </cell>
          <cell r="BI63">
            <v>0.35698999999999997</v>
          </cell>
          <cell r="BJ63">
            <v>0.35564000000000001</v>
          </cell>
          <cell r="BK63">
            <v>0.35564000000000001</v>
          </cell>
          <cell r="BL63">
            <v>0.35564000000000001</v>
          </cell>
          <cell r="BM63">
            <v>0.35564000000000007</v>
          </cell>
          <cell r="BN63">
            <v>0.35564000000000001</v>
          </cell>
          <cell r="BO63">
            <v>0.35564000000000001</v>
          </cell>
          <cell r="BP63">
            <v>0.35564000000000001</v>
          </cell>
          <cell r="BQ63">
            <v>0.35564000000000001</v>
          </cell>
          <cell r="BR63">
            <v>0.35564000000000001</v>
          </cell>
          <cell r="BS63">
            <v>0.35564000000000007</v>
          </cell>
          <cell r="BT63">
            <v>0.35564000000000001</v>
          </cell>
          <cell r="BU63">
            <v>0.35564000000000001</v>
          </cell>
          <cell r="BV63">
            <v>0.35564000000000001</v>
          </cell>
          <cell r="BW63">
            <v>0.35564000000000001</v>
          </cell>
          <cell r="BX63">
            <v>0.35564000000000001</v>
          </cell>
          <cell r="BY63">
            <v>0.35564000000000001</v>
          </cell>
          <cell r="BZ63">
            <v>0.35564000000000001</v>
          </cell>
          <cell r="CA63">
            <v>0.35564000000000001</v>
          </cell>
          <cell r="CB63">
            <v>0.35564000000000001</v>
          </cell>
          <cell r="CC63">
            <v>0.35564000000000001</v>
          </cell>
          <cell r="CD63">
            <v>0.35564000000000001</v>
          </cell>
          <cell r="CE63">
            <v>0.35564000000000001</v>
          </cell>
          <cell r="CF63">
            <v>0.35564000000000001</v>
          </cell>
          <cell r="CG63">
            <v>0.35564000000000001</v>
          </cell>
          <cell r="CH63">
            <v>0.35564000000000001</v>
          </cell>
          <cell r="CI63">
            <v>0.35564000000000001</v>
          </cell>
          <cell r="CJ63">
            <v>0.35564000000000001</v>
          </cell>
          <cell r="CK63">
            <v>0.35564000000000001</v>
          </cell>
          <cell r="CL63">
            <v>0.35564000000000001</v>
          </cell>
          <cell r="CM63">
            <v>0.35564000000000001</v>
          </cell>
          <cell r="CN63">
            <v>0.35564000000000001</v>
          </cell>
          <cell r="CO63">
            <v>0.35564000000000001</v>
          </cell>
          <cell r="CP63">
            <v>0.35564000000000001</v>
          </cell>
          <cell r="CQ63">
            <v>0.35564000000000001</v>
          </cell>
          <cell r="CR63">
            <v>0.35564000000000001</v>
          </cell>
          <cell r="CS63">
            <v>0.35564000000000001</v>
          </cell>
          <cell r="CT63">
            <v>0.35564000000000001</v>
          </cell>
          <cell r="CU63">
            <v>0.35564000000000001</v>
          </cell>
          <cell r="CV63">
            <v>0.35564000000000001</v>
          </cell>
          <cell r="CW63">
            <v>0.35564000000000001</v>
          </cell>
          <cell r="CX63">
            <v>0.35564000000000001</v>
          </cell>
          <cell r="CY63">
            <v>0.35564000000000001</v>
          </cell>
          <cell r="CZ63">
            <v>0.35564000000000001</v>
          </cell>
          <cell r="DA63">
            <v>0.35564000000000001</v>
          </cell>
          <cell r="DB63">
            <v>0.35564000000000001</v>
          </cell>
          <cell r="DC63">
            <v>0.35564000000000001</v>
          </cell>
          <cell r="DD63">
            <v>0.35564000000000001</v>
          </cell>
          <cell r="DE63">
            <v>0.35564000000000001</v>
          </cell>
          <cell r="DF63">
            <v>0.35564000000000001</v>
          </cell>
          <cell r="DG63">
            <v>0.35564000000000001</v>
          </cell>
          <cell r="DH63">
            <v>0.35564000000000001</v>
          </cell>
          <cell r="DI63">
            <v>0.35564000000000001</v>
          </cell>
          <cell r="DJ63">
            <v>0.35564000000000001</v>
          </cell>
          <cell r="DK63">
            <v>0.35564000000000001</v>
          </cell>
          <cell r="DL63">
            <v>0.35564000000000001</v>
          </cell>
          <cell r="DM63">
            <v>0.35564000000000001</v>
          </cell>
          <cell r="DN63">
            <v>0.35564000000000001</v>
          </cell>
          <cell r="DO63">
            <v>0.35564000000000001</v>
          </cell>
          <cell r="DP63">
            <v>0.35564000000000001</v>
          </cell>
          <cell r="DQ63">
            <v>0.35564000000000001</v>
          </cell>
          <cell r="DR63">
            <v>0.35564000000000001</v>
          </cell>
          <cell r="DS63">
            <v>0.35564000000000001</v>
          </cell>
          <cell r="DT63">
            <v>0.35564000000000001</v>
          </cell>
          <cell r="DU63">
            <v>0.35564000000000001</v>
          </cell>
          <cell r="DV63">
            <v>0.35564000000000001</v>
          </cell>
          <cell r="DW63">
            <v>0.35564000000000001</v>
          </cell>
          <cell r="DX63">
            <v>0.35564000000000001</v>
          </cell>
          <cell r="DY63">
            <v>0.35564000000000001</v>
          </cell>
          <cell r="DZ63">
            <v>0.35564000000000001</v>
          </cell>
          <cell r="EA63">
            <v>0.35564000000000001</v>
          </cell>
          <cell r="EB63">
            <v>0.35564000000000001</v>
          </cell>
          <cell r="EC63">
            <v>0.35563999999999996</v>
          </cell>
          <cell r="ED63">
            <v>0.35564000000000001</v>
          </cell>
          <cell r="EE63">
            <v>0.35564000000000001</v>
          </cell>
          <cell r="EF63">
            <v>0.35564000000000001</v>
          </cell>
          <cell r="EG63">
            <v>0.35564000000000001</v>
          </cell>
          <cell r="EH63">
            <v>0.35564000000000001</v>
          </cell>
          <cell r="EI63">
            <v>0.35564000000000001</v>
          </cell>
          <cell r="EJ63">
            <v>0.35564000000000001</v>
          </cell>
          <cell r="EK63">
            <v>0.35564000000000001</v>
          </cell>
          <cell r="EL63">
            <v>0.35564000000000001</v>
          </cell>
          <cell r="EM63">
            <v>0.35564000000000001</v>
          </cell>
          <cell r="EN63">
            <v>0.35564000000000001</v>
          </cell>
          <cell r="EO63">
            <v>0.35564000000000001</v>
          </cell>
          <cell r="EP63">
            <v>0.35564000000000001</v>
          </cell>
          <cell r="EQ63">
            <v>0.35563999999999996</v>
          </cell>
          <cell r="ER63">
            <v>0.35564000000000001</v>
          </cell>
          <cell r="ES63">
            <v>0.35564000000000001</v>
          </cell>
          <cell r="ET63">
            <v>0.35564000000000001</v>
          </cell>
          <cell r="EU63">
            <v>0.35564000000000001</v>
          </cell>
          <cell r="EV63">
            <v>0.35564000000000001</v>
          </cell>
          <cell r="EW63">
            <v>0.35564000000000001</v>
          </cell>
          <cell r="EX63">
            <v>0.35564000000000001</v>
          </cell>
          <cell r="EY63">
            <v>0.35564000000000001</v>
          </cell>
          <cell r="EZ63">
            <v>0.35564000000000001</v>
          </cell>
          <cell r="FA63">
            <v>0.35564000000000001</v>
          </cell>
          <cell r="FB63">
            <v>0.35564000000000001</v>
          </cell>
          <cell r="FC63">
            <v>0.35564000000000001</v>
          </cell>
          <cell r="FD63">
            <v>0.35564000000000001</v>
          </cell>
          <cell r="FE63">
            <v>0.35564000000000001</v>
          </cell>
          <cell r="FF63">
            <v>0.35564000000000001</v>
          </cell>
          <cell r="FG63">
            <v>0.35564000000000001</v>
          </cell>
          <cell r="FH63">
            <v>0.35564000000000001</v>
          </cell>
          <cell r="FI63">
            <v>0.35564000000000001</v>
          </cell>
          <cell r="FJ63">
            <v>0.35564000000000001</v>
          </cell>
          <cell r="FK63">
            <v>0.35564000000000001</v>
          </cell>
          <cell r="FL63">
            <v>0.35564000000000001</v>
          </cell>
          <cell r="FM63">
            <v>0.35564000000000001</v>
          </cell>
          <cell r="FN63">
            <v>0.35564000000000001</v>
          </cell>
          <cell r="FR63" t="str">
            <v>MOS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.4104653905687155</v>
          </cell>
          <cell r="FX63">
            <v>0.35564000000000012</v>
          </cell>
          <cell r="FY63">
            <v>0.35564000000000007</v>
          </cell>
          <cell r="FZ63">
            <v>0.35563999999999996</v>
          </cell>
          <cell r="GA63">
            <v>0.35564000000000001</v>
          </cell>
          <cell r="GB63">
            <v>0.35564000000000007</v>
          </cell>
          <cell r="GC63">
            <v>0.35563999999999996</v>
          </cell>
          <cell r="GD63">
            <v>0.35564000000000012</v>
          </cell>
          <cell r="GE63">
            <v>0.35564000000000001</v>
          </cell>
          <cell r="GF63">
            <v>0.35564000000000001</v>
          </cell>
        </row>
        <row r="64">
          <cell r="B64">
            <v>57</v>
          </cell>
        </row>
        <row r="65">
          <cell r="A65" t="str">
            <v>Derived Beg. Eaches</v>
          </cell>
          <cell r="B65">
            <v>58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11677.150799999999</v>
          </cell>
          <cell r="BA65">
            <v>17365.863442231075</v>
          </cell>
          <cell r="BB65">
            <v>12073.416288292163</v>
          </cell>
          <cell r="BC65">
            <v>10690.655293591966</v>
          </cell>
          <cell r="BD65">
            <v>13663.335899043941</v>
          </cell>
          <cell r="BE65">
            <v>15284.281593071608</v>
          </cell>
          <cell r="BF65">
            <v>17765.180025911028</v>
          </cell>
          <cell r="BG65">
            <v>19401.832801041044</v>
          </cell>
          <cell r="BH65">
            <v>20260.563091763637</v>
          </cell>
          <cell r="BI65">
            <v>22508.422407091359</v>
          </cell>
          <cell r="BJ65">
            <v>23155.742739172147</v>
          </cell>
          <cell r="BK65">
            <v>25150.025988914371</v>
          </cell>
          <cell r="BL65">
            <v>28321.957119298942</v>
          </cell>
          <cell r="BM65">
            <v>26492.582539738818</v>
          </cell>
          <cell r="BN65">
            <v>33432.376513385541</v>
          </cell>
          <cell r="BO65">
            <v>32754.694605361212</v>
          </cell>
          <cell r="BP65">
            <v>37475.485049258619</v>
          </cell>
          <cell r="BQ65">
            <v>38102.012411448341</v>
          </cell>
          <cell r="BR65">
            <v>40871.923252341927</v>
          </cell>
          <cell r="BS65">
            <v>44411.575331283209</v>
          </cell>
          <cell r="BT65">
            <v>41397.516387944343</v>
          </cell>
          <cell r="BU65">
            <v>47201.622410627955</v>
          </cell>
          <cell r="BV65">
            <v>48056.548297366659</v>
          </cell>
          <cell r="BW65">
            <v>52851.67356977336</v>
          </cell>
          <cell r="BX65">
            <v>51737.336447194051</v>
          </cell>
          <cell r="BY65">
            <v>46030.722134703479</v>
          </cell>
          <cell r="BZ65">
            <v>55507.786117849435</v>
          </cell>
          <cell r="CA65">
            <v>52448.894024430621</v>
          </cell>
          <cell r="CB65">
            <v>58107.74941433566</v>
          </cell>
          <cell r="CC65">
            <v>57418.194228151064</v>
          </cell>
          <cell r="CD65">
            <v>60058.465196301942</v>
          </cell>
          <cell r="CE65">
            <v>63822.178244758092</v>
          </cell>
          <cell r="CF65">
            <v>58332.235982259597</v>
          </cell>
          <cell r="CG65">
            <v>65365.239478562318</v>
          </cell>
          <cell r="CH65">
            <v>65534.576955335986</v>
          </cell>
          <cell r="CI65">
            <v>71099.235088986374</v>
          </cell>
          <cell r="CJ65">
            <v>68763.619337690659</v>
          </cell>
          <cell r="CK65">
            <v>60644.36301617857</v>
          </cell>
          <cell r="CL65">
            <v>72573.329457094282</v>
          </cell>
          <cell r="CM65">
            <v>68118.468950156574</v>
          </cell>
          <cell r="CN65">
            <v>75029.890244421069</v>
          </cell>
          <cell r="CO65">
            <v>73762.771080463004</v>
          </cell>
          <cell r="CP65">
            <v>76810.672830341224</v>
          </cell>
          <cell r="CQ65">
            <v>81304.295173465827</v>
          </cell>
          <cell r="CR65">
            <v>74053.902542683034</v>
          </cell>
          <cell r="CS65">
            <v>82729.286400830562</v>
          </cell>
          <cell r="CT65">
            <v>82719.587723568635</v>
          </cell>
          <cell r="CU65">
            <v>89528.377703729711</v>
          </cell>
          <cell r="CV65">
            <v>86402.837462578143</v>
          </cell>
          <cell r="CW65">
            <v>75904.344743063644</v>
          </cell>
          <cell r="CX65">
            <v>90500.454722488634</v>
          </cell>
          <cell r="CY65">
            <v>84647.908049935068</v>
          </cell>
          <cell r="CZ65">
            <v>92925.409668324821</v>
          </cell>
          <cell r="DA65">
            <v>91064.639041528921</v>
          </cell>
          <cell r="DB65">
            <v>94537.36997785898</v>
          </cell>
          <cell r="DC65">
            <v>99773.745066058604</v>
          </cell>
          <cell r="DD65">
            <v>90618.781154702563</v>
          </cell>
          <cell r="DE65">
            <v>100957.72304900935</v>
          </cell>
          <cell r="DF65">
            <v>100678.70028811261</v>
          </cell>
          <cell r="DG65">
            <v>108686.30409596267</v>
          </cell>
          <cell r="DH65">
            <v>104630.96017029765</v>
          </cell>
          <cell r="DI65">
            <v>91695.465208672744</v>
          </cell>
          <cell r="DJ65">
            <v>109071.15066745343</v>
          </cell>
          <cell r="DK65">
            <v>101784.20627833021</v>
          </cell>
          <cell r="DL65">
            <v>111488.2861103123</v>
          </cell>
          <cell r="DM65">
            <v>109018.27178253706</v>
          </cell>
          <cell r="DN65">
            <v>112935.5722222637</v>
          </cell>
          <cell r="DO65">
            <v>118944.14983892046</v>
          </cell>
          <cell r="DP65">
            <v>107811.594858004</v>
          </cell>
          <cell r="DQ65">
            <v>119874.61474032485</v>
          </cell>
          <cell r="DR65">
            <v>119312.20632483131</v>
          </cell>
          <cell r="DS65">
            <v>128558.30491397739</v>
          </cell>
          <cell r="DT65">
            <v>123532.52991651675</v>
          </cell>
          <cell r="DU65">
            <v>108064.22396543463</v>
          </cell>
          <cell r="DV65">
            <v>128313.84078417798</v>
          </cell>
          <cell r="DW65">
            <v>119533.48254119091</v>
          </cell>
          <cell r="DX65">
            <v>130707.20443623113</v>
          </cell>
          <cell r="DY65">
            <v>127598.55633888194</v>
          </cell>
          <cell r="DZ65">
            <v>131967.8181799372</v>
          </cell>
          <cell r="EA65">
            <v>138766.74244917702</v>
          </cell>
          <cell r="EB65">
            <v>125581.7769660987</v>
          </cell>
          <cell r="EC65">
            <v>139418.58417189372</v>
          </cell>
          <cell r="ED65">
            <v>138555.47637965836</v>
          </cell>
          <cell r="EE65">
            <v>149072.34194483238</v>
          </cell>
          <cell r="EF65">
            <v>143037.13544126661</v>
          </cell>
          <cell r="EG65">
            <v>124948.78482794244</v>
          </cell>
          <cell r="EH65">
            <v>148155.58455530892</v>
          </cell>
          <cell r="EI65">
            <v>137828.81415708375</v>
          </cell>
          <cell r="EJ65">
            <v>150510.6106089222</v>
          </cell>
          <cell r="EK65">
            <v>146737.6106375473</v>
          </cell>
          <cell r="EL65">
            <v>151566.24514350074</v>
          </cell>
          <cell r="EM65">
            <v>159172.87017347073</v>
          </cell>
          <cell r="EN65">
            <v>143869.80515977248</v>
          </cell>
          <cell r="EO65">
            <v>159526.56530349841</v>
          </cell>
          <cell r="EP65">
            <v>158348.90407282131</v>
          </cell>
          <cell r="EQ65">
            <v>170167.62498011708</v>
          </cell>
          <cell r="ER65">
            <v>163089.65775474525</v>
          </cell>
          <cell r="ES65">
            <v>142303.78482752576</v>
          </cell>
          <cell r="ET65">
            <v>168545.85324397232</v>
          </cell>
          <cell r="EU65">
            <v>156626.16996538825</v>
          </cell>
          <cell r="EV65">
            <v>170853.59565832085</v>
          </cell>
          <cell r="EW65">
            <v>166394.66099863409</v>
          </cell>
          <cell r="EX65">
            <v>171691.75073403434</v>
          </cell>
          <cell r="EY65">
            <v>180124.52576283101</v>
          </cell>
          <cell r="EZ65">
            <v>162643.98939479736</v>
          </cell>
          <cell r="FA65">
            <v>180166.25810193131</v>
          </cell>
          <cell r="FB65">
            <v>178663.13061911194</v>
          </cell>
          <cell r="FC65">
            <v>191815.3844805175</v>
          </cell>
          <cell r="FD65">
            <v>183665.0703742468</v>
          </cell>
          <cell r="FE65">
            <v>160109.50667170348</v>
          </cell>
          <cell r="FF65">
            <v>189463.68456383841</v>
          </cell>
          <cell r="FG65">
            <v>175908.18332749588</v>
          </cell>
          <cell r="FH65">
            <v>191719.40463795431</v>
          </cell>
          <cell r="FI65">
            <v>186555.41191208825</v>
          </cell>
          <cell r="FJ65">
            <v>192331.56075928611</v>
          </cell>
          <cell r="FK65">
            <v>201610.26917609622</v>
          </cell>
          <cell r="FL65">
            <v>181895.67338229294</v>
          </cell>
          <cell r="FM65">
            <v>201329.82316105804</v>
          </cell>
          <cell r="FN65">
            <v>199492.01721094351</v>
          </cell>
          <cell r="FR65" t="str">
            <v>Derived Beg. Eaches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183846.44438120999</v>
          </cell>
          <cell r="FX65">
            <v>443668.31990696996</v>
          </cell>
          <cell r="FY65">
            <v>687215.05179365573</v>
          </cell>
          <cell r="FZ65">
            <v>887609.42184587999</v>
          </cell>
          <cell r="GA65">
            <v>1097540.290927391</v>
          </cell>
          <cell r="GB65">
            <v>1315252.7822979104</v>
          </cell>
          <cell r="GC65">
            <v>1540598.5410431759</v>
          </cell>
          <cell r="GD65">
            <v>1772775.2720259675</v>
          </cell>
          <cell r="GE65">
            <v>2011271.0020414093</v>
          </cell>
          <cell r="GF65">
            <v>2255895.9896575212</v>
          </cell>
        </row>
        <row r="66">
          <cell r="A66" t="str">
            <v>Chg. of Inv. Eaches</v>
          </cell>
          <cell r="B66">
            <v>59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1677.150799999999</v>
          </cell>
          <cell r="AZ66">
            <v>5688.7126422310757</v>
          </cell>
          <cell r="BA66">
            <v>-5292.4471539389124</v>
          </cell>
          <cell r="BB66">
            <v>-1382.7609947001965</v>
          </cell>
          <cell r="BC66">
            <v>2972.6806054519748</v>
          </cell>
          <cell r="BD66">
            <v>1620.9456940276668</v>
          </cell>
          <cell r="BE66">
            <v>2480.8984328394199</v>
          </cell>
          <cell r="BF66">
            <v>1636.6527751300164</v>
          </cell>
          <cell r="BG66">
            <v>858.73029072259305</v>
          </cell>
          <cell r="BH66">
            <v>2247.8593153277216</v>
          </cell>
          <cell r="BI66">
            <v>647.32033208078792</v>
          </cell>
          <cell r="BJ66">
            <v>1994.2832497422241</v>
          </cell>
          <cell r="BK66">
            <v>3171.9311303845716</v>
          </cell>
          <cell r="BL66">
            <v>-1829.3745795601244</v>
          </cell>
          <cell r="BM66">
            <v>6939.7939736467233</v>
          </cell>
          <cell r="BN66">
            <v>-677.68190802432946</v>
          </cell>
          <cell r="BO66">
            <v>4720.7904438974074</v>
          </cell>
          <cell r="BP66">
            <v>626.52736218972132</v>
          </cell>
          <cell r="BQ66">
            <v>2769.9108408935863</v>
          </cell>
          <cell r="BR66">
            <v>3539.6520789412825</v>
          </cell>
          <cell r="BS66">
            <v>-3014.0589433388668</v>
          </cell>
          <cell r="BT66">
            <v>5804.1060226836125</v>
          </cell>
          <cell r="BU66">
            <v>854.92588673870341</v>
          </cell>
          <cell r="BV66">
            <v>4795.1252724067017</v>
          </cell>
          <cell r="BW66">
            <v>-1114.3371225793089</v>
          </cell>
          <cell r="BX66">
            <v>-5706.614312490572</v>
          </cell>
          <cell r="BY66">
            <v>9477.0639831459557</v>
          </cell>
          <cell r="BZ66">
            <v>-3058.8920934188136</v>
          </cell>
          <cell r="CA66">
            <v>5658.8553899050385</v>
          </cell>
          <cell r="CB66">
            <v>-689.5551861845961</v>
          </cell>
          <cell r="CC66">
            <v>2640.2709681508786</v>
          </cell>
          <cell r="CD66">
            <v>3763.7130484561494</v>
          </cell>
          <cell r="CE66">
            <v>-5489.9422624984945</v>
          </cell>
          <cell r="CF66">
            <v>7033.003496302721</v>
          </cell>
          <cell r="CG66">
            <v>169.33747677366773</v>
          </cell>
          <cell r="CH66">
            <v>5564.6581336503878</v>
          </cell>
          <cell r="CI66">
            <v>-2335.6157512957143</v>
          </cell>
          <cell r="CJ66">
            <v>-8119.2563215120899</v>
          </cell>
          <cell r="CK66">
            <v>11928.966440915712</v>
          </cell>
          <cell r="CL66">
            <v>-4454.8605069377081</v>
          </cell>
          <cell r="CM66">
            <v>6911.4212942644954</v>
          </cell>
          <cell r="CN66">
            <v>-1267.1191639580647</v>
          </cell>
          <cell r="CO66">
            <v>3047.9017498782196</v>
          </cell>
          <cell r="CP66">
            <v>4493.6223431246035</v>
          </cell>
          <cell r="CQ66">
            <v>-7250.3926307827933</v>
          </cell>
          <cell r="CR66">
            <v>8675.3838581475284</v>
          </cell>
          <cell r="CS66">
            <v>-9.6986772619275143</v>
          </cell>
          <cell r="CT66">
            <v>6808.7899801610765</v>
          </cell>
          <cell r="CU66">
            <v>-3125.5402411515679</v>
          </cell>
          <cell r="CV66">
            <v>-10498.492719514499</v>
          </cell>
          <cell r="CW66">
            <v>14596.109979424989</v>
          </cell>
          <cell r="CX66">
            <v>-5852.5466725535662</v>
          </cell>
          <cell r="CY66">
            <v>8277.5016183897533</v>
          </cell>
          <cell r="CZ66">
            <v>-1860.7706267959002</v>
          </cell>
          <cell r="DA66">
            <v>3472.7309363300592</v>
          </cell>
          <cell r="DB66">
            <v>5236.3750881996239</v>
          </cell>
          <cell r="DC66">
            <v>-9154.9639113560406</v>
          </cell>
          <cell r="DD66">
            <v>10338.941894306787</v>
          </cell>
          <cell r="DE66">
            <v>-279.02276089673978</v>
          </cell>
          <cell r="DF66">
            <v>8007.6038078500569</v>
          </cell>
          <cell r="DG66">
            <v>-4055.3439256650163</v>
          </cell>
          <cell r="DH66">
            <v>-12935.494961624907</v>
          </cell>
          <cell r="DI66">
            <v>17375.685458780688</v>
          </cell>
          <cell r="DJ66">
            <v>-7286.9443891232222</v>
          </cell>
          <cell r="DK66">
            <v>9704.0798319820897</v>
          </cell>
          <cell r="DL66">
            <v>-2470.0143277752359</v>
          </cell>
          <cell r="DM66">
            <v>3917.3004397266341</v>
          </cell>
          <cell r="DN66">
            <v>6008.5776166567666</v>
          </cell>
          <cell r="DO66">
            <v>-11132.554980916466</v>
          </cell>
          <cell r="DP66">
            <v>12063.019882320848</v>
          </cell>
          <cell r="DQ66">
            <v>-562.40841549354082</v>
          </cell>
          <cell r="DR66">
            <v>9246.0985891460878</v>
          </cell>
          <cell r="DS66">
            <v>-5025.7749974606413</v>
          </cell>
          <cell r="DT66">
            <v>-15468.305951082119</v>
          </cell>
          <cell r="DU66">
            <v>20249.61681874335</v>
          </cell>
          <cell r="DV66">
            <v>-8780.358242987073</v>
          </cell>
          <cell r="DW66">
            <v>11173.721895040217</v>
          </cell>
          <cell r="DX66">
            <v>-3108.6480973491853</v>
          </cell>
          <cell r="DY66">
            <v>4369.2618410552532</v>
          </cell>
          <cell r="DZ66">
            <v>6798.9242692398257</v>
          </cell>
          <cell r="EA66">
            <v>-13184.965483078326</v>
          </cell>
          <cell r="EB66">
            <v>13836.807205795019</v>
          </cell>
          <cell r="EC66">
            <v>-863.10779223535792</v>
          </cell>
          <cell r="ED66">
            <v>10516.865565174026</v>
          </cell>
          <cell r="EE66">
            <v>-6035.2065035657724</v>
          </cell>
          <cell r="EF66">
            <v>-18088.350613324175</v>
          </cell>
          <cell r="EG66">
            <v>23206.799727366481</v>
          </cell>
          <cell r="EH66">
            <v>-10326.77039822517</v>
          </cell>
          <cell r="EI66">
            <v>12681.796451838454</v>
          </cell>
          <cell r="EJ66">
            <v>-3772.9999713748985</v>
          </cell>
          <cell r="EK66">
            <v>4828.634505953436</v>
          </cell>
          <cell r="EL66">
            <v>7606.6250299699896</v>
          </cell>
          <cell r="EM66">
            <v>-15303.065013698244</v>
          </cell>
          <cell r="EN66">
            <v>15656.760143725929</v>
          </cell>
          <cell r="EO66">
            <v>-1177.6612306770985</v>
          </cell>
          <cell r="EP66">
            <v>11818.720907295763</v>
          </cell>
          <cell r="EQ66">
            <v>-7077.9672253718309</v>
          </cell>
          <cell r="ER66">
            <v>-20785.872927219491</v>
          </cell>
          <cell r="ES66">
            <v>26242.068416446564</v>
          </cell>
          <cell r="ET66">
            <v>-11919.683278584067</v>
          </cell>
          <cell r="EU66">
            <v>14227.425692932593</v>
          </cell>
          <cell r="EV66">
            <v>-4458.9346596867545</v>
          </cell>
          <cell r="EW66">
            <v>5297.0897354002518</v>
          </cell>
          <cell r="EX66">
            <v>8432.7750287966628</v>
          </cell>
          <cell r="EY66">
            <v>-17480.536368033645</v>
          </cell>
          <cell r="EZ66">
            <v>17522.268707133946</v>
          </cell>
          <cell r="FA66">
            <v>-1503.1274828193709</v>
          </cell>
          <cell r="FB66">
            <v>13152.253861405567</v>
          </cell>
          <cell r="FC66">
            <v>-8150.3141062707</v>
          </cell>
          <cell r="FD66">
            <v>-23555.563702543324</v>
          </cell>
          <cell r="FE66">
            <v>29354.177892134932</v>
          </cell>
          <cell r="FF66">
            <v>-13555.501236342534</v>
          </cell>
          <cell r="FG66">
            <v>15811.221310458437</v>
          </cell>
          <cell r="FH66">
            <v>-5163.9927258660609</v>
          </cell>
          <cell r="FI66">
            <v>5776.1488471978519</v>
          </cell>
          <cell r="FJ66">
            <v>9278.7084168101137</v>
          </cell>
          <cell r="FK66">
            <v>-19714.595793803281</v>
          </cell>
          <cell r="FL66">
            <v>19434.149778765102</v>
          </cell>
          <cell r="FM66">
            <v>-1837.8059501145326</v>
          </cell>
          <cell r="FN66">
            <v>14518.665202754113</v>
          </cell>
          <cell r="FR66" t="str">
            <v>Chg. of Inv. Eaches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25150.025988914371</v>
          </cell>
          <cell r="FX66">
            <v>27701.647580858989</v>
          </cell>
          <cell r="FY66">
            <v>18247.561519213014</v>
          </cell>
          <cell r="FZ66">
            <v>18429.142614743338</v>
          </cell>
          <cell r="GA66">
            <v>19157.926392232956</v>
          </cell>
          <cell r="GB66">
            <v>19872.000818014727</v>
          </cell>
          <cell r="GC66">
            <v>20514.03703085499</v>
          </cell>
          <cell r="GD66">
            <v>21095.283035284694</v>
          </cell>
          <cell r="GE66">
            <v>21647.759500400425</v>
          </cell>
          <cell r="GF66">
            <v>22195.297933180118</v>
          </cell>
        </row>
        <row r="67">
          <cell r="A67" t="str">
            <v>Derived End Eaches</v>
          </cell>
          <cell r="B67">
            <v>6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1677.150799999999</v>
          </cell>
          <cell r="AZ67">
            <v>17365.863442231075</v>
          </cell>
          <cell r="BA67">
            <v>12073.416288292163</v>
          </cell>
          <cell r="BB67">
            <v>10690.655293591966</v>
          </cell>
          <cell r="BC67">
            <v>13663.335899043941</v>
          </cell>
          <cell r="BD67">
            <v>15284.281593071608</v>
          </cell>
          <cell r="BE67">
            <v>17765.180025911028</v>
          </cell>
          <cell r="BF67">
            <v>19401.832801041044</v>
          </cell>
          <cell r="BG67">
            <v>20260.563091763637</v>
          </cell>
          <cell r="BH67">
            <v>22508.422407091359</v>
          </cell>
          <cell r="BI67">
            <v>23155.742739172147</v>
          </cell>
          <cell r="BJ67">
            <v>25150.025988914371</v>
          </cell>
          <cell r="BK67">
            <v>28321.957119298942</v>
          </cell>
          <cell r="BL67">
            <v>26492.582539738818</v>
          </cell>
          <cell r="BM67">
            <v>33432.376513385541</v>
          </cell>
          <cell r="BN67">
            <v>32754.694605361212</v>
          </cell>
          <cell r="BO67">
            <v>37475.485049258619</v>
          </cell>
          <cell r="BP67">
            <v>38102.012411448341</v>
          </cell>
          <cell r="BQ67">
            <v>40871.923252341927</v>
          </cell>
          <cell r="BR67">
            <v>44411.575331283209</v>
          </cell>
          <cell r="BS67">
            <v>41397.516387944343</v>
          </cell>
          <cell r="BT67">
            <v>47201.622410627955</v>
          </cell>
          <cell r="BU67">
            <v>48056.548297366659</v>
          </cell>
          <cell r="BV67">
            <v>52851.67356977336</v>
          </cell>
          <cell r="BW67">
            <v>51737.336447194051</v>
          </cell>
          <cell r="BX67">
            <v>46030.722134703479</v>
          </cell>
          <cell r="BY67">
            <v>55507.786117849435</v>
          </cell>
          <cell r="BZ67">
            <v>52448.894024430621</v>
          </cell>
          <cell r="CA67">
            <v>58107.74941433566</v>
          </cell>
          <cell r="CB67">
            <v>57418.194228151064</v>
          </cell>
          <cell r="CC67">
            <v>60058.465196301942</v>
          </cell>
          <cell r="CD67">
            <v>63822.178244758092</v>
          </cell>
          <cell r="CE67">
            <v>58332.235982259597</v>
          </cell>
          <cell r="CF67">
            <v>65365.239478562318</v>
          </cell>
          <cell r="CG67">
            <v>65534.576955335986</v>
          </cell>
          <cell r="CH67">
            <v>71099.235088986374</v>
          </cell>
          <cell r="CI67">
            <v>68763.619337690659</v>
          </cell>
          <cell r="CJ67">
            <v>60644.36301617857</v>
          </cell>
          <cell r="CK67">
            <v>72573.329457094282</v>
          </cell>
          <cell r="CL67">
            <v>68118.468950156574</v>
          </cell>
          <cell r="CM67">
            <v>75029.890244421069</v>
          </cell>
          <cell r="CN67">
            <v>73762.771080463004</v>
          </cell>
          <cell r="CO67">
            <v>76810.672830341224</v>
          </cell>
          <cell r="CP67">
            <v>81304.295173465827</v>
          </cell>
          <cell r="CQ67">
            <v>74053.902542683034</v>
          </cell>
          <cell r="CR67">
            <v>82729.286400830562</v>
          </cell>
          <cell r="CS67">
            <v>82719.587723568635</v>
          </cell>
          <cell r="CT67">
            <v>89528.377703729711</v>
          </cell>
          <cell r="CU67">
            <v>86402.837462578143</v>
          </cell>
          <cell r="CV67">
            <v>75904.344743063644</v>
          </cell>
          <cell r="CW67">
            <v>90500.454722488634</v>
          </cell>
          <cell r="CX67">
            <v>84647.908049935068</v>
          </cell>
          <cell r="CY67">
            <v>92925.409668324821</v>
          </cell>
          <cell r="CZ67">
            <v>91064.639041528921</v>
          </cell>
          <cell r="DA67">
            <v>94537.36997785898</v>
          </cell>
          <cell r="DB67">
            <v>99773.745066058604</v>
          </cell>
          <cell r="DC67">
            <v>90618.781154702563</v>
          </cell>
          <cell r="DD67">
            <v>100957.72304900935</v>
          </cell>
          <cell r="DE67">
            <v>100678.70028811261</v>
          </cell>
          <cell r="DF67">
            <v>108686.30409596267</v>
          </cell>
          <cell r="DG67">
            <v>104630.96017029765</v>
          </cell>
          <cell r="DH67">
            <v>91695.465208672744</v>
          </cell>
          <cell r="DI67">
            <v>109071.15066745343</v>
          </cell>
          <cell r="DJ67">
            <v>101784.20627833021</v>
          </cell>
          <cell r="DK67">
            <v>111488.2861103123</v>
          </cell>
          <cell r="DL67">
            <v>109018.27178253706</v>
          </cell>
          <cell r="DM67">
            <v>112935.5722222637</v>
          </cell>
          <cell r="DN67">
            <v>118944.14983892046</v>
          </cell>
          <cell r="DO67">
            <v>107811.594858004</v>
          </cell>
          <cell r="DP67">
            <v>119874.61474032485</v>
          </cell>
          <cell r="DQ67">
            <v>119312.20632483131</v>
          </cell>
          <cell r="DR67">
            <v>128558.30491397739</v>
          </cell>
          <cell r="DS67">
            <v>123532.52991651675</v>
          </cell>
          <cell r="DT67">
            <v>108064.22396543463</v>
          </cell>
          <cell r="DU67">
            <v>128313.84078417798</v>
          </cell>
          <cell r="DV67">
            <v>119533.48254119091</v>
          </cell>
          <cell r="DW67">
            <v>130707.20443623113</v>
          </cell>
          <cell r="DX67">
            <v>127598.55633888194</v>
          </cell>
          <cell r="DY67">
            <v>131967.8181799372</v>
          </cell>
          <cell r="DZ67">
            <v>138766.74244917702</v>
          </cell>
          <cell r="EA67">
            <v>125581.7769660987</v>
          </cell>
          <cell r="EB67">
            <v>139418.58417189372</v>
          </cell>
          <cell r="EC67">
            <v>138555.47637965836</v>
          </cell>
          <cell r="ED67">
            <v>149072.34194483238</v>
          </cell>
          <cell r="EE67">
            <v>143037.13544126661</v>
          </cell>
          <cell r="EF67">
            <v>124948.78482794244</v>
          </cell>
          <cell r="EG67">
            <v>148155.58455530892</v>
          </cell>
          <cell r="EH67">
            <v>137828.81415708375</v>
          </cell>
          <cell r="EI67">
            <v>150510.6106089222</v>
          </cell>
          <cell r="EJ67">
            <v>146737.6106375473</v>
          </cell>
          <cell r="EK67">
            <v>151566.24514350074</v>
          </cell>
          <cell r="EL67">
            <v>159172.87017347073</v>
          </cell>
          <cell r="EM67">
            <v>143869.80515977248</v>
          </cell>
          <cell r="EN67">
            <v>159526.56530349841</v>
          </cell>
          <cell r="EO67">
            <v>158348.90407282131</v>
          </cell>
          <cell r="EP67">
            <v>170167.62498011708</v>
          </cell>
          <cell r="EQ67">
            <v>163089.65775474525</v>
          </cell>
          <cell r="ER67">
            <v>142303.78482752576</v>
          </cell>
          <cell r="ES67">
            <v>168545.85324397232</v>
          </cell>
          <cell r="ET67">
            <v>156626.16996538825</v>
          </cell>
          <cell r="EU67">
            <v>170853.59565832085</v>
          </cell>
          <cell r="EV67">
            <v>166394.66099863409</v>
          </cell>
          <cell r="EW67">
            <v>171691.75073403434</v>
          </cell>
          <cell r="EX67">
            <v>180124.52576283101</v>
          </cell>
          <cell r="EY67">
            <v>162643.98939479736</v>
          </cell>
          <cell r="EZ67">
            <v>180166.25810193131</v>
          </cell>
          <cell r="FA67">
            <v>178663.13061911194</v>
          </cell>
          <cell r="FB67">
            <v>191815.3844805175</v>
          </cell>
          <cell r="FC67">
            <v>183665.0703742468</v>
          </cell>
          <cell r="FD67">
            <v>160109.50667170348</v>
          </cell>
          <cell r="FE67">
            <v>189463.68456383841</v>
          </cell>
          <cell r="FF67">
            <v>175908.18332749588</v>
          </cell>
          <cell r="FG67">
            <v>191719.40463795431</v>
          </cell>
          <cell r="FH67">
            <v>186555.41191208825</v>
          </cell>
          <cell r="FI67">
            <v>192331.56075928611</v>
          </cell>
          <cell r="FJ67">
            <v>201610.26917609622</v>
          </cell>
          <cell r="FK67">
            <v>181895.67338229294</v>
          </cell>
          <cell r="FL67">
            <v>201329.82316105804</v>
          </cell>
          <cell r="FM67">
            <v>199492.01721094351</v>
          </cell>
          <cell r="FN67">
            <v>214010.68241369762</v>
          </cell>
          <cell r="FR67" t="str">
            <v>Derived End Eaches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208996.47037012436</v>
          </cell>
          <cell r="FX67">
            <v>471369.96748782898</v>
          </cell>
          <cell r="FY67">
            <v>705462.61331286863</v>
          </cell>
          <cell r="FZ67">
            <v>906038.56446062319</v>
          </cell>
          <cell r="GA67">
            <v>1116698.217319624</v>
          </cell>
          <cell r="GB67">
            <v>1335124.7831159253</v>
          </cell>
          <cell r="GC67">
            <v>1561112.5780740308</v>
          </cell>
          <cell r="GD67">
            <v>1793870.5550612523</v>
          </cell>
          <cell r="GE67">
            <v>2032918.7615418101</v>
          </cell>
          <cell r="GF67">
            <v>2278091.2875907016</v>
          </cell>
        </row>
        <row r="68">
          <cell r="B68">
            <v>61</v>
          </cell>
        </row>
        <row r="69">
          <cell r="A69" t="str">
            <v>Ship Factor</v>
          </cell>
          <cell r="B69">
            <v>6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5.2</v>
          </cell>
          <cell r="AZ69">
            <v>1.4258542317519389</v>
          </cell>
          <cell r="BA69">
            <v>0.78082230300171518</v>
          </cell>
          <cell r="BB69">
            <v>0.95343653457889976</v>
          </cell>
          <cell r="BC69">
            <v>1.0783238460848785</v>
          </cell>
          <cell r="BD69">
            <v>1.0381791218839149</v>
          </cell>
          <cell r="BE69">
            <v>1.0502738184763423</v>
          </cell>
          <cell r="BF69">
            <v>1.030283651668215</v>
          </cell>
          <cell r="BG69">
            <v>1.015130780181015</v>
          </cell>
          <cell r="BH69">
            <v>1.0356516899525585</v>
          </cell>
          <cell r="BI69">
            <v>1.009979679250737</v>
          </cell>
          <cell r="BJ69">
            <v>1.0282006426256158</v>
          </cell>
          <cell r="BK69">
            <v>1.039830071857615</v>
          </cell>
          <cell r="BL69">
            <v>0.97544222898998745</v>
          </cell>
          <cell r="BM69">
            <v>1.0738227008121772</v>
          </cell>
          <cell r="BN69">
            <v>0.99264194654618076</v>
          </cell>
          <cell r="BO69">
            <v>1.0448000048901538</v>
          </cell>
          <cell r="BP69">
            <v>1.0058479376019047</v>
          </cell>
          <cell r="BQ69">
            <v>1.0241019020654711</v>
          </cell>
          <cell r="BR69">
            <v>1.0283449045877002</v>
          </cell>
          <cell r="BS69">
            <v>0.97410666107203481</v>
          </cell>
          <cell r="BT69">
            <v>1.0437309600917961</v>
          </cell>
          <cell r="BU69">
            <v>1.006326834804663</v>
          </cell>
          <cell r="BV69">
            <v>1.0322664967198698</v>
          </cell>
          <cell r="BW69">
            <v>0.99234009940425527</v>
          </cell>
          <cell r="BX69">
            <v>0.95590987453650944</v>
          </cell>
          <cell r="BY69">
            <v>1.0607198245631744</v>
          </cell>
          <cell r="BZ69">
            <v>0.97925858296274582</v>
          </cell>
          <cell r="CA69">
            <v>1.034634198556128</v>
          </cell>
          <cell r="CB69">
            <v>0.99572899479492072</v>
          </cell>
          <cell r="CC69">
            <v>1.0156345315193136</v>
          </cell>
          <cell r="CD69">
            <v>1.0209727550103302</v>
          </cell>
          <cell r="CE69">
            <v>0.96652891778692052</v>
          </cell>
          <cell r="CF69">
            <v>1.0382652520418811</v>
          </cell>
          <cell r="CG69">
            <v>1.0009189527580356</v>
          </cell>
          <cell r="CH69">
            <v>1.0278345472518027</v>
          </cell>
          <cell r="CI69">
            <v>0.98792038008192051</v>
          </cell>
          <cell r="CJ69">
            <v>0.95238580843182041</v>
          </cell>
          <cell r="CK69">
            <v>1.0584569793997862</v>
          </cell>
          <cell r="CL69">
            <v>0.97674160011073341</v>
          </cell>
          <cell r="CM69">
            <v>1.0327599822028928</v>
          </cell>
          <cell r="CN69">
            <v>0.9938907086478832</v>
          </cell>
          <cell r="CO69">
            <v>1.0141120463912734</v>
          </cell>
          <cell r="CP69">
            <v>1.019655933880236</v>
          </cell>
          <cell r="CQ69">
            <v>0.96518036799309281</v>
          </cell>
          <cell r="CR69">
            <v>1.0372940907572075</v>
          </cell>
          <cell r="CS69">
            <v>0.99995830204578684</v>
          </cell>
          <cell r="CT69">
            <v>1.0270470450895215</v>
          </cell>
          <cell r="CU69">
            <v>0.98713506218074631</v>
          </cell>
          <cell r="CV69">
            <v>0.95081066883053056</v>
          </cell>
          <cell r="CW69">
            <v>1.0573583919439997</v>
          </cell>
          <cell r="CX69">
            <v>0.97541109111167745</v>
          </cell>
          <cell r="CY69">
            <v>1.0316792864951725</v>
          </cell>
          <cell r="CZ69">
            <v>0.99273302488563209</v>
          </cell>
          <cell r="DA69">
            <v>1.0130640616561013</v>
          </cell>
          <cell r="DB69">
            <v>1.0186648745632865</v>
          </cell>
          <cell r="DC69">
            <v>0.96407067802118973</v>
          </cell>
          <cell r="DD69">
            <v>1.0364206044297009</v>
          </cell>
          <cell r="DE69">
            <v>0.99901437290706618</v>
          </cell>
          <cell r="DF69">
            <v>1.0262022362606915</v>
          </cell>
          <cell r="DG69">
            <v>0.98621591055480984</v>
          </cell>
          <cell r="DH69">
            <v>0.94982980436728104</v>
          </cell>
          <cell r="DI69">
            <v>1.0566555751795577</v>
          </cell>
          <cell r="DJ69">
            <v>0.9745389879500439</v>
          </cell>
          <cell r="DK69">
            <v>1.030955350304976</v>
          </cell>
          <cell r="DL69">
            <v>0.9919423058064778</v>
          </cell>
          <cell r="DM69">
            <v>1.0123357831458328</v>
          </cell>
          <cell r="DN69">
            <v>1.0179654951208756</v>
          </cell>
          <cell r="DO69">
            <v>0.96327684551343795</v>
          </cell>
          <cell r="DP69">
            <v>1.0357881641600424</v>
          </cell>
          <cell r="DQ69">
            <v>0.99832360045089119</v>
          </cell>
          <cell r="DR69">
            <v>1.0255781414078555</v>
          </cell>
          <cell r="DS69">
            <v>0.98553120687073426</v>
          </cell>
          <cell r="DT69">
            <v>0.9490937136586256</v>
          </cell>
          <cell r="DU69">
            <v>1.0561246836771945</v>
          </cell>
          <cell r="DV69">
            <v>0.97387638560216916</v>
          </cell>
          <cell r="DW69">
            <v>1.0304024745375902</v>
          </cell>
          <cell r="DX69">
            <v>0.99133564171051392</v>
          </cell>
          <cell r="DY69">
            <v>1.0117747213114805</v>
          </cell>
          <cell r="DZ69">
            <v>1.0174247041073119</v>
          </cell>
          <cell r="EA69">
            <v>0.96266097488278246</v>
          </cell>
          <cell r="EB69">
            <v>1.0352960270246452</v>
          </cell>
          <cell r="EC69">
            <v>0.99778460106196376</v>
          </cell>
          <cell r="ED69">
            <v>1.0250899531113735</v>
          </cell>
          <cell r="EE69">
            <v>0.98499438041522114</v>
          </cell>
          <cell r="EF69">
            <v>0.94851537755264337</v>
          </cell>
          <cell r="EG69">
            <v>1.0557067509794715</v>
          </cell>
          <cell r="EH69">
            <v>0.97335381105260677</v>
          </cell>
          <cell r="EI69">
            <v>1.0299656886108233</v>
          </cell>
          <cell r="EJ69">
            <v>0.99085558430459797</v>
          </cell>
          <cell r="EK69">
            <v>1.0113300660979718</v>
          </cell>
          <cell r="EL69">
            <v>1.0169954849888068</v>
          </cell>
          <cell r="EM69">
            <v>0.9621714783346812</v>
          </cell>
          <cell r="EN69">
            <v>1.0349043444075994</v>
          </cell>
          <cell r="EO69">
            <v>0.99735505943327907</v>
          </cell>
          <cell r="EP69">
            <v>1.0247004088113809</v>
          </cell>
          <cell r="EQ69">
            <v>0.98456549422761919</v>
          </cell>
          <cell r="ER69">
            <v>0.94805276713619457</v>
          </cell>
          <cell r="ES69">
            <v>1.0553720488045222</v>
          </cell>
          <cell r="ET69">
            <v>0.97293481566884754</v>
          </cell>
          <cell r="EU69">
            <v>1.0296150727992486</v>
          </cell>
          <cell r="EV69">
            <v>0.99046979324424345</v>
          </cell>
          <cell r="EW69">
            <v>1.0109723209498631</v>
          </cell>
          <cell r="EX69">
            <v>1.016649771032236</v>
          </cell>
          <cell r="EY69">
            <v>0.96177677406302997</v>
          </cell>
          <cell r="EZ69">
            <v>1.0345881615606376</v>
          </cell>
          <cell r="FA69">
            <v>0.99700793187638959</v>
          </cell>
          <cell r="FB69">
            <v>1.0243852576055772</v>
          </cell>
          <cell r="FC69">
            <v>0.98421813302416306</v>
          </cell>
          <cell r="FD69">
            <v>0.94767768104894767</v>
          </cell>
          <cell r="FE69">
            <v>1.0551003737185387</v>
          </cell>
          <cell r="FF69">
            <v>0.9725943479802891</v>
          </cell>
          <cell r="FG69">
            <v>1.0293298571288085</v>
          </cell>
          <cell r="FH69">
            <v>0.99015561996189938</v>
          </cell>
          <cell r="FI69">
            <v>1.0106806681540346</v>
          </cell>
          <cell r="FJ69">
            <v>1.0163676179533896</v>
          </cell>
          <cell r="FK69">
            <v>0.96145428465814886</v>
          </cell>
          <cell r="FL69">
            <v>1.0343295440228495</v>
          </cell>
          <cell r="FM69">
            <v>0.99672369191892218</v>
          </cell>
          <cell r="FN69">
            <v>1.0241269175653869</v>
          </cell>
          <cell r="FR69" t="str">
            <v>Ship Factor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1.0493942085341015</v>
          </cell>
          <cell r="FX69">
            <v>1.0209003853133922</v>
          </cell>
          <cell r="FY69">
            <v>1.0091990172919552</v>
          </cell>
          <cell r="FZ69">
            <v>1.0072338425058196</v>
          </cell>
          <cell r="GA69">
            <v>1.0061013126343905</v>
          </cell>
          <cell r="GB69">
            <v>1.0052933467045868</v>
          </cell>
          <cell r="GC69">
            <v>1.0046733414566769</v>
          </cell>
          <cell r="GD69">
            <v>1.0041822005704375</v>
          </cell>
          <cell r="GE69">
            <v>1.0037870717386086</v>
          </cell>
          <cell r="GF69">
            <v>1.0034649778083757</v>
          </cell>
        </row>
        <row r="70">
          <cell r="B70">
            <v>63</v>
          </cell>
        </row>
        <row r="71">
          <cell r="A71" t="str">
            <v>Shipped Eaches</v>
          </cell>
          <cell r="B71">
            <v>6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14457.424799999999</v>
          </cell>
          <cell r="AZ71">
            <v>19047.069136254977</v>
          </cell>
          <cell r="BA71">
            <v>18854.385422645413</v>
          </cell>
          <cell r="BB71">
            <v>28313.503709721932</v>
          </cell>
          <cell r="BC71">
            <v>40926.39143612959</v>
          </cell>
          <cell r="BD71">
            <v>44077.28345255991</v>
          </cell>
          <cell r="BE71">
            <v>51828.620727036723</v>
          </cell>
          <cell r="BF71">
            <v>55680.755284993647</v>
          </cell>
          <cell r="BG71">
            <v>57612.597602870388</v>
          </cell>
          <cell r="BH71">
            <v>65298.427698451516</v>
          </cell>
          <cell r="BI71">
            <v>65511.161725879349</v>
          </cell>
          <cell r="BJ71">
            <v>72711.935901059202</v>
          </cell>
          <cell r="BK71">
            <v>82808.521838119763</v>
          </cell>
          <cell r="BL71">
            <v>72663.321798065605</v>
          </cell>
          <cell r="BM71">
            <v>100946.02643733342</v>
          </cell>
          <cell r="BN71">
            <v>91423.02275219727</v>
          </cell>
          <cell r="BO71">
            <v>110095.56563582919</v>
          </cell>
          <cell r="BP71">
            <v>107762.99235895145</v>
          </cell>
          <cell r="BQ71">
            <v>117694.90030310798</v>
          </cell>
          <cell r="BR71">
            <v>128417.54919760962</v>
          </cell>
          <cell r="BS71">
            <v>113388.81021632916</v>
          </cell>
          <cell r="BT71">
            <v>138527.14733026418</v>
          </cell>
          <cell r="BU71">
            <v>135981.8753225914</v>
          </cell>
          <cell r="BV71">
            <v>153405.16230359935</v>
          </cell>
          <cell r="BW71">
            <v>144362.37091699455</v>
          </cell>
          <cell r="BX71">
            <v>123724.05190813556</v>
          </cell>
          <cell r="BY71">
            <v>165555.64377689647</v>
          </cell>
          <cell r="BZ71">
            <v>144418.59644676402</v>
          </cell>
          <cell r="CA71">
            <v>169048.09567315681</v>
          </cell>
          <cell r="CB71">
            <v>160760.77162787193</v>
          </cell>
          <cell r="CC71">
            <v>171514.59668039341</v>
          </cell>
          <cell r="CD71">
            <v>183220.96826372464</v>
          </cell>
          <cell r="CE71">
            <v>158530.51657863185</v>
          </cell>
          <cell r="CF71">
            <v>190829.08795969919</v>
          </cell>
          <cell r="CG71">
            <v>184441.57050831115</v>
          </cell>
          <cell r="CH71">
            <v>205483.77603092394</v>
          </cell>
          <cell r="CI71">
            <v>191016.14259335242</v>
          </cell>
          <cell r="CJ71">
            <v>162402.51574062539</v>
          </cell>
          <cell r="CK71">
            <v>215992.99033331891</v>
          </cell>
          <cell r="CL71">
            <v>187082.84321074467</v>
          </cell>
          <cell r="CM71">
            <v>217882.88188480851</v>
          </cell>
          <cell r="CN71">
            <v>206141.41497298659</v>
          </cell>
          <cell r="CO71">
            <v>219026.62413864557</v>
          </cell>
          <cell r="CP71">
            <v>233107.65668534097</v>
          </cell>
          <cell r="CQ71">
            <v>200976.75432311167</v>
          </cell>
          <cell r="CR71">
            <v>241296.25440372888</v>
          </cell>
          <cell r="CS71">
            <v>232583.90081539535</v>
          </cell>
          <cell r="CT71">
            <v>258547.56431299681</v>
          </cell>
          <cell r="CU71">
            <v>239824.73943092732</v>
          </cell>
          <cell r="CV71">
            <v>202931.78717887614</v>
          </cell>
          <cell r="CW71">
            <v>269068.20176462526</v>
          </cell>
          <cell r="CX71">
            <v>232163.16598613234</v>
          </cell>
          <cell r="CY71">
            <v>269568.15977924009</v>
          </cell>
          <cell r="CZ71">
            <v>254197.71278769325</v>
          </cell>
          <cell r="DA71">
            <v>269295.95098429703</v>
          </cell>
          <cell r="DB71">
            <v>285783.40316732065</v>
          </cell>
          <cell r="DC71">
            <v>245649.84194485407</v>
          </cell>
          <cell r="DD71">
            <v>294215.11737796821</v>
          </cell>
          <cell r="DE71">
            <v>282812.58754197299</v>
          </cell>
          <cell r="DF71">
            <v>313615.25226123736</v>
          </cell>
          <cell r="DG71">
            <v>290149.35793660482</v>
          </cell>
          <cell r="DH71">
            <v>244896.76577584204</v>
          </cell>
          <cell r="DI71">
            <v>324065.457890041</v>
          </cell>
          <cell r="DJ71">
            <v>278913.1632431178</v>
          </cell>
          <cell r="DK71">
            <v>323190.43150871218</v>
          </cell>
          <cell r="DL71">
            <v>304071.07155271363</v>
          </cell>
          <cell r="DM71">
            <v>321473.17779397161</v>
          </cell>
          <cell r="DN71">
            <v>340459.56692865898</v>
          </cell>
          <cell r="DO71">
            <v>292015.55788041523</v>
          </cell>
          <cell r="DP71">
            <v>349130.32035562204</v>
          </cell>
          <cell r="DQ71">
            <v>334923.49397127761</v>
          </cell>
          <cell r="DR71">
            <v>370730.4786194503</v>
          </cell>
          <cell r="DS71">
            <v>342326.96911601577</v>
          </cell>
          <cell r="DT71">
            <v>288390.15756661736</v>
          </cell>
          <cell r="DU71">
            <v>381046.60473961273</v>
          </cell>
          <cell r="DV71">
            <v>327327.73573179333</v>
          </cell>
          <cell r="DW71">
            <v>378700.44677478133</v>
          </cell>
          <cell r="DX71">
            <v>355677.07999533426</v>
          </cell>
          <cell r="DY71">
            <v>375440.62102432258</v>
          </cell>
          <cell r="DZ71">
            <v>396987.71756914147</v>
          </cell>
          <cell r="EA71">
            <v>339929.91744937777</v>
          </cell>
          <cell r="EB71">
            <v>405858.4700443219</v>
          </cell>
          <cell r="EC71">
            <v>388731.64077276958</v>
          </cell>
          <cell r="ED71">
            <v>429683.27526271192</v>
          </cell>
          <cell r="EE71">
            <v>396161.21527482418</v>
          </cell>
          <cell r="EF71">
            <v>333246.66464913904</v>
          </cell>
          <cell r="EG71">
            <v>439795.44148675492</v>
          </cell>
          <cell r="EH71">
            <v>377224.72593819298</v>
          </cell>
          <cell r="EI71">
            <v>435892.37627672375</v>
          </cell>
          <cell r="EJ71">
            <v>408828.53708167677</v>
          </cell>
          <cell r="EK71">
            <v>431007.48149588914</v>
          </cell>
          <cell r="EL71">
            <v>455174.02513533132</v>
          </cell>
          <cell r="EM71">
            <v>389234.68428270397</v>
          </cell>
          <cell r="EN71">
            <v>464218.69160109409</v>
          </cell>
          <cell r="EO71">
            <v>444072.88446952903</v>
          </cell>
          <cell r="EP71">
            <v>490301.52649754734</v>
          </cell>
          <cell r="EQ71">
            <v>451502.78228184127</v>
          </cell>
          <cell r="ER71">
            <v>379348.4899890041</v>
          </cell>
          <cell r="ES71">
            <v>500164.72403440945</v>
          </cell>
          <cell r="ET71">
            <v>428486.8232037808</v>
          </cell>
          <cell r="EU71">
            <v>494639.06571745407</v>
          </cell>
          <cell r="EV71">
            <v>463414.92935626785</v>
          </cell>
          <cell r="EW71">
            <v>488065.48118190328</v>
          </cell>
          <cell r="EX71">
            <v>514912.71475107479</v>
          </cell>
          <cell r="EY71">
            <v>439847.06849867804</v>
          </cell>
          <cell r="EZ71">
            <v>524119.55276385223</v>
          </cell>
          <cell r="FA71">
            <v>500867.61433225189</v>
          </cell>
          <cell r="FB71">
            <v>552504.92645312042</v>
          </cell>
          <cell r="FC71">
            <v>508285.04292400379</v>
          </cell>
          <cell r="FD71">
            <v>426645.50105874188</v>
          </cell>
          <cell r="FE71">
            <v>562094.26495725242</v>
          </cell>
          <cell r="FF71">
            <v>481068.79110280907</v>
          </cell>
          <cell r="FG71">
            <v>554894.01469127694</v>
          </cell>
          <cell r="FH71">
            <v>519398.51968018571</v>
          </cell>
          <cell r="FI71">
            <v>546580.22251519386</v>
          </cell>
          <cell r="FJ71">
            <v>576172.95309147052</v>
          </cell>
          <cell r="FK71">
            <v>491745.51381786278</v>
          </cell>
          <cell r="FL71">
            <v>585539.82732082461</v>
          </cell>
          <cell r="FM71">
            <v>559100.26966270606</v>
          </cell>
          <cell r="FN71">
            <v>616280.79098640499</v>
          </cell>
          <cell r="FR71" t="str">
            <v>Shipped Eaches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534319.55689760263</v>
          </cell>
          <cell r="FX71">
            <v>1353114.8954939984</v>
          </cell>
          <cell r="FY71">
            <v>2001890.0463715035</v>
          </cell>
          <cell r="FZ71">
            <v>2566057.5434150556</v>
          </cell>
          <cell r="GA71">
            <v>3159125.9202051442</v>
          </cell>
          <cell r="GB71">
            <v>3774018.8434564271</v>
          </cell>
          <cell r="GC71">
            <v>4410100.6360467998</v>
          </cell>
          <cell r="GD71">
            <v>5065158.2541894056</v>
          </cell>
          <cell r="GE71">
            <v>5737874.1725636376</v>
          </cell>
          <cell r="GF71">
            <v>6427805.7118087327</v>
          </cell>
        </row>
        <row r="72">
          <cell r="B72">
            <v>65</v>
          </cell>
        </row>
        <row r="73">
          <cell r="A73" t="str">
            <v>ASP</v>
          </cell>
          <cell r="B73">
            <v>66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489.83911359999996</v>
          </cell>
          <cell r="AZ73">
            <v>489.83911360000002</v>
          </cell>
          <cell r="BA73">
            <v>489.83911359999996</v>
          </cell>
          <cell r="BB73">
            <v>489.83911359999996</v>
          </cell>
          <cell r="BC73">
            <v>489.83911359999996</v>
          </cell>
          <cell r="BD73">
            <v>489.83911359999996</v>
          </cell>
          <cell r="BE73">
            <v>489.83911359999991</v>
          </cell>
          <cell r="BF73">
            <v>489.83911359999996</v>
          </cell>
          <cell r="BG73">
            <v>489.83911359999996</v>
          </cell>
          <cell r="BH73">
            <v>489.83911359999996</v>
          </cell>
          <cell r="BI73">
            <v>489.83911359999996</v>
          </cell>
          <cell r="BJ73">
            <v>489.83911359999991</v>
          </cell>
          <cell r="BK73">
            <v>500.04104639999997</v>
          </cell>
          <cell r="BL73">
            <v>500.04104639999997</v>
          </cell>
          <cell r="BM73">
            <v>500.04104639999997</v>
          </cell>
          <cell r="BN73">
            <v>500.04104639999997</v>
          </cell>
          <cell r="BO73">
            <v>500.04104639999997</v>
          </cell>
          <cell r="BP73">
            <v>500.04104639999997</v>
          </cell>
          <cell r="BQ73">
            <v>500.04104639999997</v>
          </cell>
          <cell r="BR73">
            <v>500.04104639999997</v>
          </cell>
          <cell r="BS73">
            <v>500.04104639999997</v>
          </cell>
          <cell r="BT73">
            <v>500.04104639999991</v>
          </cell>
          <cell r="BU73">
            <v>500.04104640000003</v>
          </cell>
          <cell r="BV73">
            <v>500.04104639999997</v>
          </cell>
          <cell r="BW73">
            <v>510.04186732800008</v>
          </cell>
          <cell r="BX73">
            <v>510.04186732800002</v>
          </cell>
          <cell r="BY73">
            <v>510.04186732800008</v>
          </cell>
          <cell r="BZ73">
            <v>510.04186732800002</v>
          </cell>
          <cell r="CA73">
            <v>510.04186732800002</v>
          </cell>
          <cell r="CB73">
            <v>510.04186732800002</v>
          </cell>
          <cell r="CC73">
            <v>510.04186732800002</v>
          </cell>
          <cell r="CD73">
            <v>510.04186732800008</v>
          </cell>
          <cell r="CE73">
            <v>510.04186732800008</v>
          </cell>
          <cell r="CF73">
            <v>510.04186732800008</v>
          </cell>
          <cell r="CG73">
            <v>510.04186732800002</v>
          </cell>
          <cell r="CH73">
            <v>510.04186732800002</v>
          </cell>
          <cell r="CI73">
            <v>520.24270467456006</v>
          </cell>
          <cell r="CJ73">
            <v>520.24270467456006</v>
          </cell>
          <cell r="CK73">
            <v>520.24270467456006</v>
          </cell>
          <cell r="CL73">
            <v>520.24270467456006</v>
          </cell>
          <cell r="CM73">
            <v>520.24270467456006</v>
          </cell>
          <cell r="CN73">
            <v>520.24270467456006</v>
          </cell>
          <cell r="CO73">
            <v>520.24270467456006</v>
          </cell>
          <cell r="CP73">
            <v>520.24270467456006</v>
          </cell>
          <cell r="CQ73">
            <v>520.24270467456006</v>
          </cell>
          <cell r="CR73">
            <v>520.24270467456006</v>
          </cell>
          <cell r="CS73">
            <v>520.24270467456006</v>
          </cell>
          <cell r="CT73">
            <v>520.24270467456006</v>
          </cell>
          <cell r="CU73">
            <v>530.64755876805123</v>
          </cell>
          <cell r="CV73">
            <v>530.64755876805123</v>
          </cell>
          <cell r="CW73">
            <v>530.64755876805123</v>
          </cell>
          <cell r="CX73">
            <v>530.64755876805123</v>
          </cell>
          <cell r="CY73">
            <v>530.64755876805123</v>
          </cell>
          <cell r="CZ73">
            <v>530.64755876805123</v>
          </cell>
          <cell r="DA73">
            <v>530.64755876805123</v>
          </cell>
          <cell r="DB73">
            <v>530.64755876805123</v>
          </cell>
          <cell r="DC73">
            <v>530.64755876805123</v>
          </cell>
          <cell r="DD73">
            <v>530.64755876805123</v>
          </cell>
          <cell r="DE73">
            <v>530.64755876805123</v>
          </cell>
          <cell r="DF73">
            <v>530.64755876805123</v>
          </cell>
          <cell r="DG73">
            <v>541.26050994341233</v>
          </cell>
          <cell r="DH73">
            <v>541.26050994341233</v>
          </cell>
          <cell r="DI73">
            <v>541.26050994341233</v>
          </cell>
          <cell r="DJ73">
            <v>541.26050994341233</v>
          </cell>
          <cell r="DK73">
            <v>541.26050994341233</v>
          </cell>
          <cell r="DL73">
            <v>541.26050994341233</v>
          </cell>
          <cell r="DM73">
            <v>541.26050994341233</v>
          </cell>
          <cell r="DN73">
            <v>541.26050994341233</v>
          </cell>
          <cell r="DO73">
            <v>541.26050994341233</v>
          </cell>
          <cell r="DP73">
            <v>541.26050994341233</v>
          </cell>
          <cell r="DQ73">
            <v>541.26050994341233</v>
          </cell>
          <cell r="DR73">
            <v>541.26050994341233</v>
          </cell>
          <cell r="DS73">
            <v>552.08572014228048</v>
          </cell>
          <cell r="DT73">
            <v>552.08572014228048</v>
          </cell>
          <cell r="DU73">
            <v>552.08572014228048</v>
          </cell>
          <cell r="DV73">
            <v>552.08572014228048</v>
          </cell>
          <cell r="DW73">
            <v>552.08572014228048</v>
          </cell>
          <cell r="DX73">
            <v>552.08572014228048</v>
          </cell>
          <cell r="DY73">
            <v>552.08572014228048</v>
          </cell>
          <cell r="DZ73">
            <v>552.08572014228048</v>
          </cell>
          <cell r="EA73">
            <v>552.08572014228048</v>
          </cell>
          <cell r="EB73">
            <v>552.08572014228048</v>
          </cell>
          <cell r="EC73">
            <v>552.08572014228048</v>
          </cell>
          <cell r="ED73">
            <v>552.08572014228048</v>
          </cell>
          <cell r="EE73">
            <v>563.12743454512611</v>
          </cell>
          <cell r="EF73">
            <v>563.12743454512611</v>
          </cell>
          <cell r="EG73">
            <v>563.12743454512611</v>
          </cell>
          <cell r="EH73">
            <v>563.12743454512611</v>
          </cell>
          <cell r="EI73">
            <v>563.12743454512611</v>
          </cell>
          <cell r="EJ73">
            <v>563.12743454512611</v>
          </cell>
          <cell r="EK73">
            <v>563.12743454512611</v>
          </cell>
          <cell r="EL73">
            <v>563.12743454512611</v>
          </cell>
          <cell r="EM73">
            <v>563.12743454512611</v>
          </cell>
          <cell r="EN73">
            <v>563.12743454512611</v>
          </cell>
          <cell r="EO73">
            <v>563.12743454512611</v>
          </cell>
          <cell r="EP73">
            <v>563.12743454512611</v>
          </cell>
          <cell r="EQ73">
            <v>574.38998323602857</v>
          </cell>
          <cell r="ER73">
            <v>574.38998323602857</v>
          </cell>
          <cell r="ES73">
            <v>574.38998323602857</v>
          </cell>
          <cell r="ET73">
            <v>574.38998323602857</v>
          </cell>
          <cell r="EU73">
            <v>574.38998323602857</v>
          </cell>
          <cell r="EV73">
            <v>574.38998323602857</v>
          </cell>
          <cell r="EW73">
            <v>574.38998323602857</v>
          </cell>
          <cell r="EX73">
            <v>574.38998323602857</v>
          </cell>
          <cell r="EY73">
            <v>574.38998323602857</v>
          </cell>
          <cell r="EZ73">
            <v>574.38998323602857</v>
          </cell>
          <cell r="FA73">
            <v>574.38998323602857</v>
          </cell>
          <cell r="FB73">
            <v>574.38998323602857</v>
          </cell>
          <cell r="FC73">
            <v>585.87778290074914</v>
          </cell>
          <cell r="FD73">
            <v>585.87778290074914</v>
          </cell>
          <cell r="FE73">
            <v>585.87778290074914</v>
          </cell>
          <cell r="FF73">
            <v>585.87778290074914</v>
          </cell>
          <cell r="FG73">
            <v>585.87778290074914</v>
          </cell>
          <cell r="FH73">
            <v>585.87778290074914</v>
          </cell>
          <cell r="FI73">
            <v>585.87778290074914</v>
          </cell>
          <cell r="FJ73">
            <v>585.87778290074914</v>
          </cell>
          <cell r="FK73">
            <v>585.87778290074914</v>
          </cell>
          <cell r="FL73">
            <v>585.87778290074914</v>
          </cell>
          <cell r="FM73">
            <v>585.87778290074914</v>
          </cell>
          <cell r="FN73">
            <v>585.87778290074914</v>
          </cell>
          <cell r="FR73" t="str">
            <v>ASP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489.83911359999991</v>
          </cell>
          <cell r="FX73">
            <v>500.04104639999997</v>
          </cell>
          <cell r="FY73">
            <v>510.04186732800008</v>
          </cell>
          <cell r="FZ73">
            <v>520.24270467456006</v>
          </cell>
          <cell r="GA73">
            <v>530.64755876805134</v>
          </cell>
          <cell r="GB73">
            <v>541.26050994341233</v>
          </cell>
          <cell r="GC73">
            <v>552.08572014228059</v>
          </cell>
          <cell r="GD73">
            <v>563.12743454512622</v>
          </cell>
          <cell r="GE73">
            <v>574.38998323602868</v>
          </cell>
          <cell r="GF73">
            <v>585.87778290074914</v>
          </cell>
        </row>
        <row r="74">
          <cell r="B74">
            <v>67</v>
          </cell>
        </row>
        <row r="75">
          <cell r="A75" t="str">
            <v>Shipped Sales</v>
          </cell>
          <cell r="B75">
            <v>68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7081812.1489706561</v>
          </cell>
          <cell r="AZ75">
            <v>9329999.4623810556</v>
          </cell>
          <cell r="BA75">
            <v>9235615.4429013897</v>
          </cell>
          <cell r="BB75">
            <v>13869061.560080502</v>
          </cell>
          <cell r="BC75">
            <v>20047347.303920347</v>
          </cell>
          <cell r="BD75">
            <v>21590777.456297893</v>
          </cell>
          <cell r="BE75">
            <v>25387685.636042252</v>
          </cell>
          <cell r="BF75">
            <v>27274611.813379802</v>
          </cell>
          <cell r="BG75">
            <v>28220903.741983514</v>
          </cell>
          <cell r="BH75">
            <v>31985723.943283178</v>
          </cell>
          <cell r="BI75">
            <v>32089929.390710983</v>
          </cell>
          <cell r="BJ75">
            <v>35617150.229914851</v>
          </cell>
          <cell r="BK75">
            <v>41407659.910770655</v>
          </cell>
          <cell r="BL75">
            <v>36334643.466804653</v>
          </cell>
          <cell r="BM75">
            <v>50477156.689646266</v>
          </cell>
          <cell r="BN75">
            <v>45715263.962059729</v>
          </cell>
          <cell r="BO75">
            <v>55052301.844539903</v>
          </cell>
          <cell r="BP75">
            <v>53885919.462365285</v>
          </cell>
          <cell r="BQ75">
            <v>58852281.103509784</v>
          </cell>
          <cell r="BR75">
            <v>64214045.676896192</v>
          </cell>
          <cell r="BS75">
            <v>56699059.310624242</v>
          </cell>
          <cell r="BT75">
            <v>69269259.705832258</v>
          </cell>
          <cell r="BU75">
            <v>67996519.22774294</v>
          </cell>
          <cell r="BV75">
            <v>76708877.881453648</v>
          </cell>
          <cell r="BW75">
            <v>73630853.234401271</v>
          </cell>
          <cell r="BX75">
            <v>63104446.468611866</v>
          </cell>
          <cell r="BY75">
            <v>84440309.698657468</v>
          </cell>
          <cell r="BZ75">
            <v>73659530.608596385</v>
          </cell>
          <cell r="CA75">
            <v>86221606.3853793</v>
          </cell>
          <cell r="CB75">
            <v>81994724.154169962</v>
          </cell>
          <cell r="CC75">
            <v>87479625.164876655</v>
          </cell>
          <cell r="CD75">
            <v>93450364.786874354</v>
          </cell>
          <cell r="CE75">
            <v>80857200.704237863</v>
          </cell>
          <cell r="CF75">
            <v>97330824.363464147</v>
          </cell>
          <cell r="CG75">
            <v>94072923.034968004</v>
          </cell>
          <cell r="CH75">
            <v>104805328.83242097</v>
          </cell>
          <cell r="CI75">
            <v>99374754.659267098</v>
          </cell>
          <cell r="CJ75">
            <v>84488724.034855768</v>
          </cell>
          <cell r="CK75">
            <v>112368777.48175193</v>
          </cell>
          <cell r="CL75">
            <v>97328484.350164458</v>
          </cell>
          <cell r="CM75">
            <v>113351979.77404049</v>
          </cell>
          <cell r="CN75">
            <v>107243567.27098739</v>
          </cell>
          <cell r="CO75">
            <v>113947003.33762725</v>
          </cell>
          <cell r="CP75">
            <v>121272557.79433058</v>
          </cell>
          <cell r="CQ75">
            <v>104556690.2457702</v>
          </cell>
          <cell r="CR75">
            <v>125532616.01883663</v>
          </cell>
          <cell r="CS75">
            <v>121000077.6239609</v>
          </cell>
          <cell r="CT75">
            <v>134507484.14521322</v>
          </cell>
          <cell r="CU75">
            <v>127262412.51120558</v>
          </cell>
          <cell r="CV75">
            <v>107685257.46290834</v>
          </cell>
          <cell r="CW75">
            <v>142780384.40850785</v>
          </cell>
          <cell r="CX75">
            <v>123196817.26640299</v>
          </cell>
          <cell r="CY75">
            <v>143045685.90844974</v>
          </cell>
          <cell r="CZ75">
            <v>134889395.73521167</v>
          </cell>
          <cell r="DA75">
            <v>142901238.97593799</v>
          </cell>
          <cell r="DB75">
            <v>151650265.22716445</v>
          </cell>
          <cell r="DC75">
            <v>130353488.93979444</v>
          </cell>
          <cell r="DD75">
            <v>156124533.78927448</v>
          </cell>
          <cell r="DE75">
            <v>150073809.16802374</v>
          </cell>
          <cell r="DF75">
            <v>166419168.00485218</v>
          </cell>
          <cell r="DG75">
            <v>157046389.4365204</v>
          </cell>
          <cell r="DH75">
            <v>132552948.32732467</v>
          </cell>
          <cell r="DI75">
            <v>175403834.99260899</v>
          </cell>
          <cell r="DJ75">
            <v>150964680.96690014</v>
          </cell>
          <cell r="DK75">
            <v>174930217.76723704</v>
          </cell>
          <cell r="DL75">
            <v>164581663.24766159</v>
          </cell>
          <cell r="DM75">
            <v>174000736.14589432</v>
          </cell>
          <cell r="DN75">
            <v>184277318.81091928</v>
          </cell>
          <cell r="DO75">
            <v>158056489.76976359</v>
          </cell>
          <cell r="DP75">
            <v>188970455.23239088</v>
          </cell>
          <cell r="DQ75">
            <v>181280861.13892311</v>
          </cell>
          <cell r="DR75">
            <v>200661767.90912899</v>
          </cell>
          <cell r="DS75">
            <v>188993831.26853979</v>
          </cell>
          <cell r="DT75">
            <v>159216087.8221117</v>
          </cell>
          <cell r="DU75">
            <v>210370389.18544</v>
          </cell>
          <cell r="DV75">
            <v>180712968.7040292</v>
          </cell>
          <cell r="DW75">
            <v>209075108.87585852</v>
          </cell>
          <cell r="DX75">
            <v>196364236.84732762</v>
          </cell>
          <cell r="DY75">
            <v>207275405.62887815</v>
          </cell>
          <cell r="DZ75">
            <v>219171249.94179973</v>
          </cell>
          <cell r="EA75">
            <v>187670453.27294567</v>
          </cell>
          <cell r="EB75">
            <v>224068665.71026364</v>
          </cell>
          <cell r="EC75">
            <v>214613187.83812478</v>
          </cell>
          <cell r="ED75">
            <v>237222000.45650804</v>
          </cell>
          <cell r="EE75">
            <v>223089248.82399118</v>
          </cell>
          <cell r="EF75">
            <v>187660339.33458963</v>
          </cell>
          <cell r="EG75">
            <v>247660878.68907741</v>
          </cell>
          <cell r="EH75">
            <v>212425592.16456291</v>
          </cell>
          <cell r="EI75">
            <v>245462955.59049022</v>
          </cell>
          <cell r="EJ75">
            <v>230222565.25564161</v>
          </cell>
          <cell r="EK75">
            <v>242712137.32453597</v>
          </cell>
          <cell r="EL75">
            <v>256320981.04603788</v>
          </cell>
          <cell r="EM75">
            <v>219188729.19610119</v>
          </cell>
          <cell r="EN75">
            <v>261414280.86921918</v>
          </cell>
          <cell r="EO75">
            <v>250069624.18238005</v>
          </cell>
          <cell r="EP75">
            <v>276102240.770123</v>
          </cell>
          <cell r="EQ75">
            <v>259338675.54588705</v>
          </cell>
          <cell r="ER75">
            <v>217893972.80539683</v>
          </cell>
          <cell r="ES75">
            <v>287289607.45337731</v>
          </cell>
          <cell r="ET75">
            <v>246118539.19687879</v>
          </cell>
          <cell r="EU75">
            <v>284115724.66533327</v>
          </cell>
          <cell r="EV75">
            <v>266180893.50427204</v>
          </cell>
          <cell r="EW75">
            <v>280339923.55415761</v>
          </cell>
          <cell r="EX75">
            <v>295760705.59388781</v>
          </cell>
          <cell r="EY75">
            <v>252643750.30137199</v>
          </cell>
          <cell r="EZ75">
            <v>301049021.12570387</v>
          </cell>
          <cell r="FA75">
            <v>287693340.5997718</v>
          </cell>
          <cell r="FB75">
            <v>317353295.44323105</v>
          </cell>
          <cell r="FC75">
            <v>297792914.02992743</v>
          </cell>
          <cell r="FD75">
            <v>249962120.24487492</v>
          </cell>
          <cell r="FE75">
            <v>329318541.73438132</v>
          </cell>
          <cell r="FF75">
            <v>281847516.75405741</v>
          </cell>
          <cell r="FG75">
            <v>325100075.07222104</v>
          </cell>
          <cell r="FH75">
            <v>304304053.15215832</v>
          </cell>
          <cell r="FI75">
            <v>320229208.94459993</v>
          </cell>
          <cell r="FJ75">
            <v>337566932.32460809</v>
          </cell>
          <cell r="FK75">
            <v>288102771.38699913</v>
          </cell>
          <cell r="FL75">
            <v>343054775.83081222</v>
          </cell>
          <cell r="FM75">
            <v>327564426.40919721</v>
          </cell>
          <cell r="FN75">
            <v>361065223.46743494</v>
          </cell>
          <cell r="FR75" t="str">
            <v>Shipped Sales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261730618.12986639</v>
          </cell>
          <cell r="FX75">
            <v>676612988.24224555</v>
          </cell>
          <cell r="FY75">
            <v>1021047737.4366583</v>
          </cell>
          <cell r="FZ75">
            <v>1334972716.7368059</v>
          </cell>
          <cell r="GA75">
            <v>1676382457.3977337</v>
          </cell>
          <cell r="GB75">
            <v>2042727363.7452729</v>
          </cell>
          <cell r="GC75">
            <v>2434753585.551827</v>
          </cell>
          <cell r="GD75">
            <v>2852329573.2467504</v>
          </cell>
          <cell r="GE75">
            <v>3295777449.7892699</v>
          </cell>
          <cell r="GF75">
            <v>3765908559.3512721</v>
          </cell>
        </row>
        <row r="76">
          <cell r="B76">
            <v>69</v>
          </cell>
        </row>
        <row r="77">
          <cell r="A77" t="str">
            <v>Audited Sales (history only)</v>
          </cell>
          <cell r="B77">
            <v>7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71552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R77" t="str">
            <v>Audited Sales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1271552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</row>
        <row r="78">
          <cell r="B78">
            <v>71</v>
          </cell>
        </row>
        <row r="79">
          <cell r="B79">
            <v>72</v>
          </cell>
        </row>
        <row r="80">
          <cell r="B80">
            <v>73</v>
          </cell>
        </row>
        <row r="81">
          <cell r="A81" t="str">
            <v>CDP-870 - Factored</v>
          </cell>
          <cell r="B81">
            <v>74</v>
          </cell>
          <cell r="C81">
            <v>36161</v>
          </cell>
          <cell r="D81">
            <v>36192</v>
          </cell>
          <cell r="E81">
            <v>36220</v>
          </cell>
          <cell r="F81">
            <v>36251</v>
          </cell>
          <cell r="G81">
            <v>36281</v>
          </cell>
          <cell r="H81">
            <v>36312</v>
          </cell>
          <cell r="I81">
            <v>36342</v>
          </cell>
          <cell r="J81">
            <v>36373</v>
          </cell>
          <cell r="K81">
            <v>36404</v>
          </cell>
          <cell r="L81">
            <v>36434</v>
          </cell>
          <cell r="M81">
            <v>36465</v>
          </cell>
          <cell r="N81">
            <v>36495</v>
          </cell>
          <cell r="O81">
            <v>36526</v>
          </cell>
          <cell r="P81">
            <v>36557</v>
          </cell>
          <cell r="Q81">
            <v>36586</v>
          </cell>
          <cell r="R81">
            <v>36617</v>
          </cell>
          <cell r="S81">
            <v>36647</v>
          </cell>
          <cell r="T81">
            <v>36678</v>
          </cell>
          <cell r="U81">
            <v>36708</v>
          </cell>
          <cell r="V81">
            <v>36739</v>
          </cell>
          <cell r="W81">
            <v>36770</v>
          </cell>
          <cell r="X81">
            <v>36800</v>
          </cell>
          <cell r="Y81">
            <v>36831</v>
          </cell>
          <cell r="Z81">
            <v>36861</v>
          </cell>
          <cell r="AA81">
            <v>36892</v>
          </cell>
          <cell r="AB81">
            <v>36923</v>
          </cell>
          <cell r="AC81">
            <v>36951</v>
          </cell>
          <cell r="AD81">
            <v>36982</v>
          </cell>
          <cell r="AE81">
            <v>37012</v>
          </cell>
          <cell r="AF81">
            <v>37043</v>
          </cell>
          <cell r="AG81">
            <v>37073</v>
          </cell>
          <cell r="AH81">
            <v>37104</v>
          </cell>
          <cell r="AI81">
            <v>37135</v>
          </cell>
          <cell r="AJ81">
            <v>37165</v>
          </cell>
          <cell r="AK81">
            <v>37196</v>
          </cell>
          <cell r="AL81">
            <v>37226</v>
          </cell>
          <cell r="AM81">
            <v>37257</v>
          </cell>
          <cell r="AN81">
            <v>37288</v>
          </cell>
          <cell r="AO81">
            <v>37316</v>
          </cell>
          <cell r="AP81">
            <v>37347</v>
          </cell>
          <cell r="AQ81">
            <v>37377</v>
          </cell>
          <cell r="AR81">
            <v>37408</v>
          </cell>
          <cell r="AS81">
            <v>37438</v>
          </cell>
          <cell r="AT81">
            <v>37469</v>
          </cell>
          <cell r="AU81">
            <v>37500</v>
          </cell>
          <cell r="AV81">
            <v>37530</v>
          </cell>
          <cell r="AW81">
            <v>37561</v>
          </cell>
          <cell r="AX81">
            <v>37591</v>
          </cell>
          <cell r="AY81">
            <v>37622</v>
          </cell>
          <cell r="AZ81">
            <v>37653</v>
          </cell>
          <cell r="BA81">
            <v>37681</v>
          </cell>
          <cell r="BB81">
            <v>37712</v>
          </cell>
          <cell r="BC81">
            <v>37742</v>
          </cell>
          <cell r="BD81">
            <v>37773</v>
          </cell>
          <cell r="BE81">
            <v>37803</v>
          </cell>
          <cell r="BF81">
            <v>37834</v>
          </cell>
          <cell r="BG81">
            <v>37865</v>
          </cell>
          <cell r="BH81">
            <v>37895</v>
          </cell>
          <cell r="BI81">
            <v>37926</v>
          </cell>
          <cell r="BJ81">
            <v>37956</v>
          </cell>
          <cell r="BK81">
            <v>37987</v>
          </cell>
          <cell r="BL81">
            <v>38018</v>
          </cell>
          <cell r="BM81">
            <v>38047</v>
          </cell>
          <cell r="BN81">
            <v>38078</v>
          </cell>
          <cell r="BO81">
            <v>38108</v>
          </cell>
          <cell r="BP81">
            <v>38139</v>
          </cell>
          <cell r="BQ81">
            <v>38169</v>
          </cell>
          <cell r="BR81">
            <v>38200</v>
          </cell>
          <cell r="BS81">
            <v>38231</v>
          </cell>
          <cell r="BT81">
            <v>38261</v>
          </cell>
          <cell r="BU81">
            <v>38292</v>
          </cell>
          <cell r="BV81">
            <v>38322</v>
          </cell>
          <cell r="BW81">
            <v>38353</v>
          </cell>
          <cell r="BX81">
            <v>38384</v>
          </cell>
          <cell r="BY81">
            <v>38412</v>
          </cell>
          <cell r="BZ81">
            <v>38443</v>
          </cell>
          <cell r="CA81">
            <v>38473</v>
          </cell>
          <cell r="CB81">
            <v>38504</v>
          </cell>
          <cell r="CC81">
            <v>38534</v>
          </cell>
          <cell r="CD81">
            <v>38565</v>
          </cell>
          <cell r="CE81">
            <v>38596</v>
          </cell>
          <cell r="CF81">
            <v>38626</v>
          </cell>
          <cell r="CG81">
            <v>38657</v>
          </cell>
          <cell r="CH81">
            <v>38687</v>
          </cell>
          <cell r="CI81">
            <v>38718</v>
          </cell>
          <cell r="CJ81">
            <v>38749</v>
          </cell>
          <cell r="CK81">
            <v>38777</v>
          </cell>
          <cell r="CL81">
            <v>38808</v>
          </cell>
          <cell r="CM81">
            <v>38838</v>
          </cell>
          <cell r="CN81">
            <v>38869</v>
          </cell>
          <cell r="CO81">
            <v>38899</v>
          </cell>
          <cell r="CP81">
            <v>38930</v>
          </cell>
          <cell r="CQ81">
            <v>38961</v>
          </cell>
          <cell r="CR81">
            <v>38991</v>
          </cell>
          <cell r="CS81">
            <v>39022</v>
          </cell>
          <cell r="CT81">
            <v>39052</v>
          </cell>
          <cell r="CU81">
            <v>39083</v>
          </cell>
          <cell r="CV81">
            <v>39114</v>
          </cell>
          <cell r="CW81">
            <v>39142</v>
          </cell>
          <cell r="CX81">
            <v>39173</v>
          </cell>
          <cell r="CY81">
            <v>39203</v>
          </cell>
          <cell r="CZ81">
            <v>39234</v>
          </cell>
          <cell r="DA81">
            <v>39264</v>
          </cell>
          <cell r="DB81">
            <v>39295</v>
          </cell>
          <cell r="DC81">
            <v>39326</v>
          </cell>
          <cell r="DD81">
            <v>39356</v>
          </cell>
          <cell r="DE81">
            <v>39387</v>
          </cell>
          <cell r="DF81">
            <v>39417</v>
          </cell>
          <cell r="DG81">
            <v>39448</v>
          </cell>
          <cell r="DH81">
            <v>39479</v>
          </cell>
          <cell r="DI81">
            <v>39508</v>
          </cell>
          <cell r="DJ81">
            <v>39539</v>
          </cell>
          <cell r="DK81">
            <v>39569</v>
          </cell>
          <cell r="DL81">
            <v>39600</v>
          </cell>
          <cell r="DM81">
            <v>39630</v>
          </cell>
          <cell r="DN81">
            <v>39661</v>
          </cell>
          <cell r="DO81">
            <v>39692</v>
          </cell>
          <cell r="DP81">
            <v>39722</v>
          </cell>
          <cell r="DQ81">
            <v>39753</v>
          </cell>
          <cell r="DR81">
            <v>39783</v>
          </cell>
          <cell r="DS81">
            <v>39814</v>
          </cell>
          <cell r="DT81">
            <v>39845</v>
          </cell>
          <cell r="DU81">
            <v>39873</v>
          </cell>
          <cell r="DV81">
            <v>39904</v>
          </cell>
          <cell r="DW81">
            <v>39934</v>
          </cell>
          <cell r="DX81">
            <v>39965</v>
          </cell>
          <cell r="DY81">
            <v>39995</v>
          </cell>
          <cell r="DZ81">
            <v>40026</v>
          </cell>
          <cell r="EA81">
            <v>40057</v>
          </cell>
          <cell r="EB81">
            <v>40087</v>
          </cell>
          <cell r="EC81">
            <v>40118</v>
          </cell>
          <cell r="ED81">
            <v>40148</v>
          </cell>
          <cell r="EE81">
            <v>40179</v>
          </cell>
          <cell r="EF81">
            <v>40210</v>
          </cell>
          <cell r="EG81">
            <v>40238</v>
          </cell>
          <cell r="EH81">
            <v>40269</v>
          </cell>
          <cell r="EI81">
            <v>40299</v>
          </cell>
          <cell r="EJ81">
            <v>40330</v>
          </cell>
          <cell r="EK81">
            <v>40360</v>
          </cell>
          <cell r="EL81">
            <v>40391</v>
          </cell>
          <cell r="EM81">
            <v>40422</v>
          </cell>
          <cell r="EN81">
            <v>40452</v>
          </cell>
          <cell r="EO81">
            <v>40483</v>
          </cell>
          <cell r="EP81">
            <v>40513</v>
          </cell>
          <cell r="EQ81">
            <v>40544</v>
          </cell>
          <cell r="ER81">
            <v>40575</v>
          </cell>
          <cell r="ES81">
            <v>40603</v>
          </cell>
          <cell r="ET81">
            <v>40634</v>
          </cell>
          <cell r="EU81">
            <v>40664</v>
          </cell>
          <cell r="EV81">
            <v>40695</v>
          </cell>
          <cell r="EW81">
            <v>40725</v>
          </cell>
          <cell r="EX81">
            <v>40756</v>
          </cell>
          <cell r="EY81">
            <v>40787</v>
          </cell>
          <cell r="EZ81">
            <v>40817</v>
          </cell>
          <cell r="FA81">
            <v>40848</v>
          </cell>
          <cell r="FB81">
            <v>40878</v>
          </cell>
          <cell r="FC81">
            <v>40909</v>
          </cell>
          <cell r="FD81">
            <v>40940</v>
          </cell>
          <cell r="FE81">
            <v>40969</v>
          </cell>
          <cell r="FF81">
            <v>41000</v>
          </cell>
          <cell r="FG81">
            <v>41030</v>
          </cell>
          <cell r="FH81">
            <v>41061</v>
          </cell>
          <cell r="FI81">
            <v>41091</v>
          </cell>
          <cell r="FJ81">
            <v>41122</v>
          </cell>
          <cell r="FK81">
            <v>41153</v>
          </cell>
          <cell r="FL81">
            <v>41183</v>
          </cell>
          <cell r="FM81">
            <v>41214</v>
          </cell>
          <cell r="FN81">
            <v>41244</v>
          </cell>
          <cell r="FR81" t="str">
            <v>CDP-870 - Factored</v>
          </cell>
          <cell r="FS81">
            <v>1999</v>
          </cell>
          <cell r="FT81">
            <v>2000</v>
          </cell>
          <cell r="FU81">
            <v>2001</v>
          </cell>
          <cell r="FV81">
            <v>2002</v>
          </cell>
          <cell r="FW81">
            <v>2003</v>
          </cell>
          <cell r="FX81">
            <v>2004</v>
          </cell>
          <cell r="FY81">
            <v>2005</v>
          </cell>
          <cell r="FZ81">
            <v>2006</v>
          </cell>
          <cell r="GA81">
            <v>2007</v>
          </cell>
          <cell r="GB81">
            <v>2008</v>
          </cell>
          <cell r="GC81">
            <v>2009</v>
          </cell>
          <cell r="GD81">
            <v>2010</v>
          </cell>
          <cell r="GE81">
            <v>2011</v>
          </cell>
          <cell r="GF81">
            <v>2012</v>
          </cell>
        </row>
        <row r="82">
          <cell r="A82" t="str">
            <v>TRx</v>
          </cell>
          <cell r="B82">
            <v>75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18917.736100446356</v>
          </cell>
          <cell r="CJ82">
            <v>18975.287272186779</v>
          </cell>
          <cell r="CK82">
            <v>25679.728845096579</v>
          </cell>
          <cell r="CL82">
            <v>27089.871526490286</v>
          </cell>
          <cell r="CM82">
            <v>33313.94772459635</v>
          </cell>
          <cell r="CN82">
            <v>36311.034420792603</v>
          </cell>
          <cell r="CO82">
            <v>41616.935309043176</v>
          </cell>
          <cell r="CP82">
            <v>48124.844531198585</v>
          </cell>
          <cell r="CQ82">
            <v>47527.290541552007</v>
          </cell>
          <cell r="CR82">
            <v>57140.973819763567</v>
          </cell>
          <cell r="CS82">
            <v>61040.025441481186</v>
          </cell>
          <cell r="CT82">
            <v>70084.953064753019</v>
          </cell>
          <cell r="CU82">
            <v>71275.817446090427</v>
          </cell>
          <cell r="CV82">
            <v>65570.05895890297</v>
          </cell>
          <cell r="CW82">
            <v>81393.92958319078</v>
          </cell>
          <cell r="CX82">
            <v>78841.060770547105</v>
          </cell>
          <cell r="CY82">
            <v>89202.619778169508</v>
          </cell>
          <cell r="CZ82">
            <v>89707.427487042369</v>
          </cell>
          <cell r="DA82">
            <v>95203.960535203514</v>
          </cell>
          <cell r="DB82">
            <v>102370.50876076455</v>
          </cell>
          <cell r="DC82">
            <v>94449.675582040683</v>
          </cell>
          <cell r="DD82">
            <v>106617.48542420895</v>
          </cell>
          <cell r="DE82">
            <v>107489.48485431437</v>
          </cell>
          <cell r="DF82">
            <v>117087.1205374408</v>
          </cell>
          <cell r="DG82">
            <v>113549.39219943705</v>
          </cell>
          <cell r="DH82">
            <v>100103.77822412732</v>
          </cell>
          <cell r="DI82">
            <v>119637.7308466128</v>
          </cell>
          <cell r="DJ82">
            <v>112059.79732899227</v>
          </cell>
          <cell r="DK82">
            <v>123092.73378181987</v>
          </cell>
          <cell r="DL82">
            <v>120619.16963193129</v>
          </cell>
          <cell r="DM82">
            <v>125138.51645597174</v>
          </cell>
          <cell r="DN82">
            <v>131922.18856686566</v>
          </cell>
          <cell r="DO82">
            <v>119635.96736159618</v>
          </cell>
          <cell r="DP82">
            <v>133040.04631366563</v>
          </cell>
          <cell r="DQ82">
            <v>132392.05919740745</v>
          </cell>
          <cell r="DR82">
            <v>142588.29386861433</v>
          </cell>
          <cell r="DS82">
            <v>136922.5275184277</v>
          </cell>
          <cell r="DT82">
            <v>119914.51530101523</v>
          </cell>
          <cell r="DU82">
            <v>142524.5325060394</v>
          </cell>
          <cell r="DV82">
            <v>132884.12639338203</v>
          </cell>
          <cell r="DW82">
            <v>145412.21681954621</v>
          </cell>
          <cell r="DX82">
            <v>142044.1117210369</v>
          </cell>
          <cell r="DY82">
            <v>146989.56022584514</v>
          </cell>
          <cell r="DZ82">
            <v>154637.6569003881</v>
          </cell>
          <cell r="EA82">
            <v>140004.82915778429</v>
          </cell>
          <cell r="EB82">
            <v>155490.06006560833</v>
          </cell>
          <cell r="EC82">
            <v>154580.10086714569</v>
          </cell>
          <cell r="ED82">
            <v>166364.25934258918</v>
          </cell>
          <cell r="EE82">
            <v>159673.30154636051</v>
          </cell>
          <cell r="EF82">
            <v>139516.48571436363</v>
          </cell>
          <cell r="EG82">
            <v>165467.46261801268</v>
          </cell>
          <cell r="EH82">
            <v>153967.18827041471</v>
          </cell>
          <cell r="EI82">
            <v>168167.67207417093</v>
          </cell>
          <cell r="EJ82">
            <v>163982.95651216895</v>
          </cell>
          <cell r="EK82">
            <v>169409.24204632459</v>
          </cell>
          <cell r="EL82">
            <v>177941.46075351053</v>
          </cell>
          <cell r="EM82">
            <v>160859.97478029071</v>
          </cell>
          <cell r="EN82">
            <v>178393.41645105596</v>
          </cell>
          <cell r="EO82">
            <v>177103.02521181118</v>
          </cell>
          <cell r="EP82">
            <v>190349.154980883</v>
          </cell>
          <cell r="EQ82">
            <v>182457.53967718242</v>
          </cell>
          <cell r="ER82">
            <v>159225.17885416068</v>
          </cell>
          <cell r="ES82">
            <v>188613.16257939843</v>
          </cell>
          <cell r="ET82">
            <v>175297.52595580273</v>
          </cell>
          <cell r="EU82">
            <v>191245.91314512154</v>
          </cell>
          <cell r="EV82">
            <v>186278.69177242075</v>
          </cell>
          <cell r="EW82">
            <v>192233.13398129336</v>
          </cell>
          <cell r="EX82">
            <v>201700.07176655155</v>
          </cell>
          <cell r="EY82">
            <v>182148.26494701958</v>
          </cell>
          <cell r="EZ82">
            <v>201796.57532856549</v>
          </cell>
          <cell r="FA82">
            <v>200137.34357722141</v>
          </cell>
          <cell r="FB82">
            <v>214896.36851199536</v>
          </cell>
          <cell r="FC82">
            <v>205790.00816237522</v>
          </cell>
          <cell r="FD82">
            <v>179418.22957122346</v>
          </cell>
          <cell r="FE82">
            <v>212337.5700737591</v>
          </cell>
          <cell r="FF82">
            <v>197168.72612646371</v>
          </cell>
          <cell r="FG82">
            <v>214916.07801648416</v>
          </cell>
          <cell r="FH82">
            <v>209151.6408160915</v>
          </cell>
          <cell r="FI82">
            <v>215652.41348315208</v>
          </cell>
          <cell r="FJ82">
            <v>226082.2808197352</v>
          </cell>
          <cell r="FK82">
            <v>203998.10381353312</v>
          </cell>
          <cell r="FL82">
            <v>225819.55295028628</v>
          </cell>
          <cell r="FM82">
            <v>223783.6814449715</v>
          </cell>
          <cell r="FN82">
            <v>240097.4805740609</v>
          </cell>
          <cell r="FR82" t="str">
            <v>TRx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485822.62859740056</v>
          </cell>
          <cell r="GA82">
            <v>1099209.149717916</v>
          </cell>
          <cell r="GB82">
            <v>1473779.6737770415</v>
          </cell>
          <cell r="GC82">
            <v>1737768.4968188081</v>
          </cell>
          <cell r="GD82">
            <v>2004831.3409593673</v>
          </cell>
          <cell r="GE82">
            <v>2276029.7700967332</v>
          </cell>
          <cell r="GF82">
            <v>2554215.7658521361</v>
          </cell>
        </row>
        <row r="83">
          <cell r="A83" t="str">
            <v>TRx Share of Factored BRM Market</v>
          </cell>
          <cell r="B83">
            <v>76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5.5640576107089751E-2</v>
          </cell>
          <cell r="CJ83">
            <v>5.8296593172996923E-2</v>
          </cell>
          <cell r="CK83">
            <v>7.0426489149478091E-2</v>
          </cell>
          <cell r="CL83">
            <v>7.5222436275553459E-2</v>
          </cell>
          <cell r="CM83">
            <v>9.0355404905799477E-2</v>
          </cell>
          <cell r="CN83">
            <v>9.8144589875944266E-2</v>
          </cell>
          <cell r="CO83">
            <v>0.1113439887816821</v>
          </cell>
          <cell r="CP83">
            <v>0.12551557695073826</v>
          </cell>
          <cell r="CQ83">
            <v>0.12859275922471358</v>
          </cell>
          <cell r="CR83">
            <v>0.14613874121182979</v>
          </cell>
          <cell r="CS83">
            <v>0.15361245681534008</v>
          </cell>
          <cell r="CT83">
            <v>0.16906189040089648</v>
          </cell>
          <cell r="CU83">
            <v>0.17177933967000469</v>
          </cell>
          <cell r="CV83">
            <v>0.16556197375180998</v>
          </cell>
          <cell r="CW83">
            <v>0.1839930854829227</v>
          </cell>
          <cell r="CX83">
            <v>0.18096356398853625</v>
          </cell>
          <cell r="CY83">
            <v>0.20054405820609897</v>
          </cell>
          <cell r="CZ83">
            <v>0.20152950826833455</v>
          </cell>
          <cell r="DA83">
            <v>0.21226861372329564</v>
          </cell>
          <cell r="DB83">
            <v>0.2230811384713223</v>
          </cell>
          <cell r="DC83">
            <v>0.21405926269395958</v>
          </cell>
          <cell r="DD83">
            <v>0.22897187832602753</v>
          </cell>
          <cell r="DE83">
            <v>0.22770144028610176</v>
          </cell>
          <cell r="DF83">
            <v>0.23831263106330122</v>
          </cell>
          <cell r="DG83">
            <v>0.23143922502645345</v>
          </cell>
          <cell r="DH83">
            <v>0.21424636336674735</v>
          </cell>
          <cell r="DI83">
            <v>0.22974647798369707</v>
          </cell>
          <cell r="DJ83">
            <v>0.21897888379829208</v>
          </cell>
          <cell r="DK83">
            <v>0.23610254540222431</v>
          </cell>
          <cell r="DL83">
            <v>0.23166761929434493</v>
          </cell>
          <cell r="DM83">
            <v>0.23902542363793325</v>
          </cell>
          <cell r="DN83">
            <v>0.24677042004232658</v>
          </cell>
          <cell r="DO83">
            <v>0.23320044043542695</v>
          </cell>
          <cell r="DP83">
            <v>0.2462063453332069</v>
          </cell>
          <cell r="DQ83">
            <v>0.24212338427785543</v>
          </cell>
          <cell r="DR83">
            <v>0.25101048825341882</v>
          </cell>
          <cell r="DS83">
            <v>0.24181085829421364</v>
          </cell>
          <cell r="DT83">
            <v>0.22276460784601704</v>
          </cell>
          <cell r="DU83">
            <v>0.23797366633033309</v>
          </cell>
          <cell r="DV83">
            <v>0.22616012625666254</v>
          </cell>
          <cell r="DW83">
            <v>0.24331943857145899</v>
          </cell>
          <cell r="DX83">
            <v>0.23838700289919323</v>
          </cell>
          <cell r="DY83">
            <v>0.24571886505279772</v>
          </cell>
          <cell r="DZ83">
            <v>0.25355037057734214</v>
          </cell>
          <cell r="EA83">
            <v>0.23957734534964129</v>
          </cell>
          <cell r="EB83">
            <v>0.25298974097253818</v>
          </cell>
          <cell r="EC83">
            <v>0.24891284863905541</v>
          </cell>
          <cell r="ED83">
            <v>0.25823195313441227</v>
          </cell>
          <cell r="EE83">
            <v>0.24899234054484221</v>
          </cell>
          <cell r="EF83">
            <v>0.22916679866804004</v>
          </cell>
          <cell r="EG83">
            <v>0.24461942722946156</v>
          </cell>
          <cell r="EH83">
            <v>0.23231976512645017</v>
          </cell>
          <cell r="EI83">
            <v>0.24980342314684645</v>
          </cell>
          <cell r="EJ83">
            <v>0.24462008516156616</v>
          </cell>
          <cell r="EK83">
            <v>0.25203839816499413</v>
          </cell>
          <cell r="EL83">
            <v>0.25997821983775726</v>
          </cell>
          <cell r="EM83">
            <v>0.24557531103552072</v>
          </cell>
          <cell r="EN83">
            <v>0.25925454795883213</v>
          </cell>
          <cell r="EO83">
            <v>0.25501791133470592</v>
          </cell>
          <cell r="EP83">
            <v>0.26451248828727825</v>
          </cell>
          <cell r="EQ83">
            <v>0.25500335983763467</v>
          </cell>
          <cell r="ER83">
            <v>0.23466292703653752</v>
          </cell>
          <cell r="ES83">
            <v>0.2504518861723517</v>
          </cell>
          <cell r="ET83">
            <v>0.23782997169373435</v>
          </cell>
          <cell r="EU83">
            <v>0.25570035634703758</v>
          </cell>
          <cell r="EV83">
            <v>0.25036993951591446</v>
          </cell>
          <cell r="EW83">
            <v>0.25793945721011241</v>
          </cell>
          <cell r="EX83">
            <v>0.26604328610810246</v>
          </cell>
          <cell r="EY83">
            <v>0.25128528877516348</v>
          </cell>
          <cell r="EZ83">
            <v>0.26526386623163661</v>
          </cell>
          <cell r="FA83">
            <v>0.26091179459616942</v>
          </cell>
          <cell r="FB83">
            <v>0.27060896921469807</v>
          </cell>
          <cell r="FC83">
            <v>0.2608652886383932</v>
          </cell>
          <cell r="FD83">
            <v>0.24004377885167541</v>
          </cell>
          <cell r="FE83">
            <v>0.25618097305316218</v>
          </cell>
          <cell r="FF83">
            <v>0.24325770382661735</v>
          </cell>
          <cell r="FG83">
            <v>0.26152279047910354</v>
          </cell>
          <cell r="FH83">
            <v>0.25605850770882965</v>
          </cell>
          <cell r="FI83">
            <v>0.26378747012852388</v>
          </cell>
          <cell r="FJ83">
            <v>0.27206238607418037</v>
          </cell>
          <cell r="FK83">
            <v>0.25695879094113483</v>
          </cell>
          <cell r="FL83">
            <v>0.27124083572470115</v>
          </cell>
          <cell r="FM83">
            <v>0.26677894682782216</v>
          </cell>
          <cell r="FN83">
            <v>0.27668215828257031</v>
          </cell>
          <cell r="FR83" t="str">
            <v>TRx Share of Factored BRM Market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.10896224073807302</v>
          </cell>
          <cell r="GA83">
            <v>0.20520630958506381</v>
          </cell>
          <cell r="GB83">
            <v>0.23547671729028788</v>
          </cell>
          <cell r="GC83">
            <v>0.2428123499319578</v>
          </cell>
          <cell r="GD83">
            <v>0.24915152078415667</v>
          </cell>
          <cell r="GE83">
            <v>0.25497873732924942</v>
          </cell>
          <cell r="GF83">
            <v>0.26074417122909571</v>
          </cell>
        </row>
        <row r="84">
          <cell r="B84">
            <v>77</v>
          </cell>
        </row>
        <row r="85">
          <cell r="A85" t="str">
            <v>Refill Ratio</v>
          </cell>
          <cell r="B85">
            <v>78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1.0641711229946524</v>
          </cell>
          <cell r="CJ85">
            <v>1.3466206896551725</v>
          </cell>
          <cell r="CK85">
            <v>1.5733578219533275</v>
          </cell>
          <cell r="CL85">
            <v>1.8514565043894653</v>
          </cell>
          <cell r="CM85">
            <v>2.1981803441131431</v>
          </cell>
          <cell r="CN85">
            <v>2.4328893926513651</v>
          </cell>
          <cell r="CO85">
            <v>2.6310689115113548</v>
          </cell>
          <cell r="CP85">
            <v>2.7114810458698995</v>
          </cell>
          <cell r="CQ85">
            <v>2.7589928057553958</v>
          </cell>
          <cell r="CR85">
            <v>2.8552619873676721</v>
          </cell>
          <cell r="CS85">
            <v>2.8891457018401634</v>
          </cell>
          <cell r="CT85">
            <v>2.815369425703472</v>
          </cell>
          <cell r="CU85">
            <v>2.8538375618318175</v>
          </cell>
          <cell r="CV85">
            <v>2.7154414841679455</v>
          </cell>
          <cell r="CW85">
            <v>2.6486447623840679</v>
          </cell>
          <cell r="CX85">
            <v>2.5874958430329231</v>
          </cell>
          <cell r="CY85">
            <v>2.7829618558710769</v>
          </cell>
          <cell r="CZ85">
            <v>2.8476527900797164</v>
          </cell>
          <cell r="DA85">
            <v>2.7945189367207712</v>
          </cell>
          <cell r="DB85">
            <v>2.8339439782531617</v>
          </cell>
          <cell r="DC85">
            <v>2.920084439083233</v>
          </cell>
          <cell r="DD85">
            <v>2.7760176248426354</v>
          </cell>
          <cell r="DE85">
            <v>2.9303117477837142</v>
          </cell>
          <cell r="DF85">
            <v>2.9415978564007217</v>
          </cell>
          <cell r="DG85">
            <v>2.9602561997043848</v>
          </cell>
          <cell r="DH85">
            <v>2.879593274942112</v>
          </cell>
          <cell r="DI85">
            <v>3.0125383115073836</v>
          </cell>
          <cell r="DJ85">
            <v>3.1790393013100435</v>
          </cell>
          <cell r="DK85">
            <v>3.0854566362040794</v>
          </cell>
          <cell r="DL85">
            <v>3.0971922246220296</v>
          </cell>
          <cell r="DM85">
            <v>3.1783249393769819</v>
          </cell>
          <cell r="DN85">
            <v>3.0875830796943911</v>
          </cell>
          <cell r="DO85">
            <v>3.0883130618720256</v>
          </cell>
          <cell r="DP85">
            <v>3.222782258064516</v>
          </cell>
          <cell r="DQ85">
            <v>3.1274732006125574</v>
          </cell>
          <cell r="DR85">
            <v>3.1340753714899146</v>
          </cell>
          <cell r="DS85">
            <v>3.1857733966167703</v>
          </cell>
          <cell r="DT85">
            <v>3.2800573709154408</v>
          </cell>
          <cell r="DU85">
            <v>3.0449784349969193</v>
          </cell>
          <cell r="DV85">
            <v>3.2939782548090326</v>
          </cell>
          <cell r="DW85">
            <v>3.4096913460918872</v>
          </cell>
          <cell r="DX85">
            <v>3.4325809761102155</v>
          </cell>
          <cell r="DY85">
            <v>3.3852855051244513</v>
          </cell>
          <cell r="DZ85">
            <v>3.4302603902226734</v>
          </cell>
          <cell r="EA85">
            <v>3.3847780126849893</v>
          </cell>
          <cell r="EB85">
            <v>3.3532518484985663</v>
          </cell>
          <cell r="EC85">
            <v>3.3729472431574772</v>
          </cell>
          <cell r="ED85">
            <v>3.3729472431574772</v>
          </cell>
          <cell r="EE85">
            <v>3.3729472431574772</v>
          </cell>
          <cell r="EF85">
            <v>3.3729472431574767</v>
          </cell>
          <cell r="EG85">
            <v>3.3729472431574776</v>
          </cell>
          <cell r="EH85">
            <v>3.3729472431574772</v>
          </cell>
          <cell r="EI85">
            <v>3.3729472431574772</v>
          </cell>
          <cell r="EJ85">
            <v>3.3729472431574772</v>
          </cell>
          <cell r="EK85">
            <v>3.3729472431574772</v>
          </cell>
          <cell r="EL85">
            <v>3.3729472431574772</v>
          </cell>
          <cell r="EM85">
            <v>3.3729472431574772</v>
          </cell>
          <cell r="EN85">
            <v>3.3729472431574772</v>
          </cell>
          <cell r="EO85">
            <v>3.3729472431574772</v>
          </cell>
          <cell r="EP85">
            <v>3.3729472431574772</v>
          </cell>
          <cell r="EQ85">
            <v>3.3729472431574772</v>
          </cell>
          <cell r="ER85">
            <v>3.3729472431574772</v>
          </cell>
          <cell r="ES85">
            <v>3.3729472431574772</v>
          </cell>
          <cell r="ET85">
            <v>3.3729472431574772</v>
          </cell>
          <cell r="EU85">
            <v>3.3729472431574772</v>
          </cell>
          <cell r="EV85">
            <v>3.3729472431574772</v>
          </cell>
          <cell r="EW85">
            <v>3.3729472431574772</v>
          </cell>
          <cell r="EX85">
            <v>3.3729472431574772</v>
          </cell>
          <cell r="EY85">
            <v>3.3729472431574772</v>
          </cell>
          <cell r="EZ85">
            <v>3.3729472431574772</v>
          </cell>
          <cell r="FA85">
            <v>3.3729472431574772</v>
          </cell>
          <cell r="FB85">
            <v>3.3729472431574772</v>
          </cell>
          <cell r="FC85">
            <v>3.3729472431574772</v>
          </cell>
          <cell r="FD85">
            <v>3.3729472431574772</v>
          </cell>
          <cell r="FE85">
            <v>3.3729472431574772</v>
          </cell>
          <cell r="FF85">
            <v>3.3729472431574772</v>
          </cell>
          <cell r="FG85">
            <v>3.3729472431574772</v>
          </cell>
          <cell r="FH85">
            <v>3.3729472431574772</v>
          </cell>
          <cell r="FI85">
            <v>3.3729472431574772</v>
          </cell>
          <cell r="FJ85">
            <v>3.3729472431574772</v>
          </cell>
          <cell r="FK85">
            <v>3.3729472431574772</v>
          </cell>
          <cell r="FL85">
            <v>3.3729472431574767</v>
          </cell>
          <cell r="FM85">
            <v>3.3729472431574767</v>
          </cell>
          <cell r="FN85">
            <v>3.3729472431574767</v>
          </cell>
          <cell r="FR85" t="str">
            <v>Refill Ratio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2.316446794654023</v>
          </cell>
          <cell r="GA85">
            <v>2.8090729225252442</v>
          </cell>
          <cell r="GB85">
            <v>3.0905284487066669</v>
          </cell>
          <cell r="GC85">
            <v>3.3284211395997452</v>
          </cell>
          <cell r="GD85">
            <v>3.3729472431574772</v>
          </cell>
          <cell r="GE85">
            <v>3.3729472431574767</v>
          </cell>
          <cell r="GF85">
            <v>3.3729472431574776</v>
          </cell>
        </row>
        <row r="86">
          <cell r="B86">
            <v>79</v>
          </cell>
        </row>
        <row r="87">
          <cell r="A87" t="str">
            <v>NRx</v>
          </cell>
          <cell r="B87">
            <v>8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17776.968094389289</v>
          </cell>
          <cell r="CJ87">
            <v>14091.040942676857</v>
          </cell>
          <cell r="CK87">
            <v>16321.607511516442</v>
          </cell>
          <cell r="CL87">
            <v>14631.654301500006</v>
          </cell>
          <cell r="CM87">
            <v>15155.238656288175</v>
          </cell>
          <cell r="CN87">
            <v>14925.065862209545</v>
          </cell>
          <cell r="CO87">
            <v>15817.501064667029</v>
          </cell>
          <cell r="CP87">
            <v>17748.545432210143</v>
          </cell>
          <cell r="CQ87">
            <v>17226.319127185732</v>
          </cell>
          <cell r="CR87">
            <v>20012.515164131426</v>
          </cell>
          <cell r="CS87">
            <v>21127.361421268368</v>
          </cell>
          <cell r="CT87">
            <v>24893.696871500619</v>
          </cell>
          <cell r="CU87">
            <v>24975.429015076807</v>
          </cell>
          <cell r="CV87">
            <v>24147.10806371682</v>
          </cell>
          <cell r="CW87">
            <v>30730.406258756801</v>
          </cell>
          <cell r="CX87">
            <v>30470.024128863475</v>
          </cell>
          <cell r="CY87">
            <v>32053.123398002441</v>
          </cell>
          <cell r="CZ87">
            <v>31502.235033552362</v>
          </cell>
          <cell r="DA87">
            <v>34068.103559505886</v>
          </cell>
          <cell r="DB87">
            <v>36122.982510002039</v>
          </cell>
          <cell r="DC87">
            <v>32344.843977078064</v>
          </cell>
          <cell r="DD87">
            <v>38406.631308853015</v>
          </cell>
          <cell r="DE87">
            <v>36681.928103933657</v>
          </cell>
          <cell r="DF87">
            <v>39803.918228546092</v>
          </cell>
          <cell r="DG87">
            <v>38357.961115249498</v>
          </cell>
          <cell r="DH87">
            <v>34763.165720387959</v>
          </cell>
          <cell r="DI87">
            <v>39713.264521688252</v>
          </cell>
          <cell r="DJ87">
            <v>35249.579104861579</v>
          </cell>
          <cell r="DK87">
            <v>39894.494817226216</v>
          </cell>
          <cell r="DL87">
            <v>38944.683081997347</v>
          </cell>
          <cell r="DM87">
            <v>39372.474131138239</v>
          </cell>
          <cell r="DN87">
            <v>42726.684646789588</v>
          </cell>
          <cell r="DO87">
            <v>38738.290116571639</v>
          </cell>
          <cell r="DP87">
            <v>41281.115402926589</v>
          </cell>
          <cell r="DQ87">
            <v>42331.956408603823</v>
          </cell>
          <cell r="DR87">
            <v>45496.127874177124</v>
          </cell>
          <cell r="DS87">
            <v>42979.36810692084</v>
          </cell>
          <cell r="DT87">
            <v>36558.663992986178</v>
          </cell>
          <cell r="DU87">
            <v>46806.417696742603</v>
          </cell>
          <cell r="DV87">
            <v>40341.531155944424</v>
          </cell>
          <cell r="DW87">
            <v>42646.738974251872</v>
          </cell>
          <cell r="DX87">
            <v>41381.139355378182</v>
          </cell>
          <cell r="DY87">
            <v>43420.136943646488</v>
          </cell>
          <cell r="DZ87">
            <v>45080.442680431581</v>
          </cell>
          <cell r="EA87">
            <v>41363.075697459069</v>
          </cell>
          <cell r="EB87">
            <v>46369.931961785005</v>
          </cell>
          <cell r="EC87">
            <v>45829.385911900732</v>
          </cell>
          <cell r="ED87">
            <v>49323.113392918822</v>
          </cell>
          <cell r="EE87">
            <v>47339.400837140704</v>
          </cell>
          <cell r="EF87">
            <v>41363.37619789147</v>
          </cell>
          <cell r="EG87">
            <v>49057.234130681383</v>
          </cell>
          <cell r="EH87">
            <v>45647.671656519371</v>
          </cell>
          <cell r="EI87">
            <v>49857.783105064555</v>
          </cell>
          <cell r="EJ87">
            <v>48617.112777210692</v>
          </cell>
          <cell r="EK87">
            <v>50225.879574605358</v>
          </cell>
          <cell r="EL87">
            <v>52755.482942845054</v>
          </cell>
          <cell r="EM87">
            <v>47691.221707252902</v>
          </cell>
          <cell r="EN87">
            <v>52889.477240699038</v>
          </cell>
          <cell r="EO87">
            <v>52506.906406879294</v>
          </cell>
          <cell r="EP87">
            <v>56434.074196397363</v>
          </cell>
          <cell r="EQ87">
            <v>54094.394760346324</v>
          </cell>
          <cell r="ER87">
            <v>47206.542935758196</v>
          </cell>
          <cell r="ES87">
            <v>55919.39303587631</v>
          </cell>
          <cell r="ET87">
            <v>51971.618089022799</v>
          </cell>
          <cell r="EU87">
            <v>56699.942026396107</v>
          </cell>
          <cell r="EV87">
            <v>55227.277020212707</v>
          </cell>
          <cell r="EW87">
            <v>56992.629923657041</v>
          </cell>
          <cell r="EX87">
            <v>59799.355645342512</v>
          </cell>
          <cell r="EY87">
            <v>54002.702033521069</v>
          </cell>
          <cell r="EZ87">
            <v>59827.966695281022</v>
          </cell>
          <cell r="FA87">
            <v>59336.043272906107</v>
          </cell>
          <cell r="FB87">
            <v>63711.749108422744</v>
          </cell>
          <cell r="FC87">
            <v>61011.926166307734</v>
          </cell>
          <cell r="FD87">
            <v>53193.310371278385</v>
          </cell>
          <cell r="FE87">
            <v>62953.125194743945</v>
          </cell>
          <cell r="FF87">
            <v>58455.917603351088</v>
          </cell>
          <cell r="FG87">
            <v>63717.592515706623</v>
          </cell>
          <cell r="FH87">
            <v>62008.571655067113</v>
          </cell>
          <cell r="FI87">
            <v>63935.898766467493</v>
          </cell>
          <cell r="FJ87">
            <v>67028.110587373274</v>
          </cell>
          <cell r="FK87">
            <v>60480.668420584836</v>
          </cell>
          <cell r="FL87">
            <v>66950.217916510461</v>
          </cell>
          <cell r="FM87">
            <v>66346.629612707358</v>
          </cell>
          <cell r="FN87">
            <v>71183.289647098456</v>
          </cell>
          <cell r="FR87" t="str">
            <v>NRx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209727.51444954361</v>
          </cell>
          <cell r="GA87">
            <v>391306.73358588747</v>
          </cell>
          <cell r="GB87">
            <v>476869.79694161785</v>
          </cell>
          <cell r="GC87">
            <v>522099.94587036577</v>
          </cell>
          <cell r="GD87">
            <v>594385.62077318714</v>
          </cell>
          <cell r="GE87">
            <v>674789.61454674299</v>
          </cell>
          <cell r="GF87">
            <v>757265.25845719664</v>
          </cell>
        </row>
        <row r="88">
          <cell r="A88" t="str">
            <v>NRx Share of Factored BRM Market</v>
          </cell>
          <cell r="B88">
            <v>81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.14931049199724555</v>
          </cell>
          <cell r="CJ88">
            <v>0.12680919482940703</v>
          </cell>
          <cell r="CK88">
            <v>0.13325043127048422</v>
          </cell>
          <cell r="CL88">
            <v>0.1236033340333581</v>
          </cell>
          <cell r="CM88">
            <v>0.12497683338545151</v>
          </cell>
          <cell r="CN88">
            <v>0.12553840123388924</v>
          </cell>
          <cell r="CO88">
            <v>0.13408069484870672</v>
          </cell>
          <cell r="CP88">
            <v>0.14718498600895011</v>
          </cell>
          <cell r="CQ88">
            <v>0.14772832923077286</v>
          </cell>
          <cell r="CR88">
            <v>0.16284919282382398</v>
          </cell>
          <cell r="CS88">
            <v>0.16893450102257956</v>
          </cell>
          <cell r="CT88">
            <v>0.18871326329601729</v>
          </cell>
          <cell r="CU88">
            <v>0.18980931496371417</v>
          </cell>
          <cell r="CV88">
            <v>0.18982118431659473</v>
          </cell>
          <cell r="CW88">
            <v>0.21586488210983062</v>
          </cell>
          <cell r="CX88">
            <v>0.21624862685598734</v>
          </cell>
          <cell r="CY88">
            <v>0.22573392855122204</v>
          </cell>
          <cell r="CZ88">
            <v>0.22254853951637946</v>
          </cell>
          <cell r="DA88">
            <v>0.2385354946243852</v>
          </cell>
          <cell r="DB88">
            <v>0.24786175324080417</v>
          </cell>
          <cell r="DC88">
            <v>0.23218548318844034</v>
          </cell>
          <cell r="DD88">
            <v>0.25725746528875854</v>
          </cell>
          <cell r="DE88">
            <v>0.24570023336594946</v>
          </cell>
          <cell r="DF88">
            <v>0.25556956731976571</v>
          </cell>
          <cell r="DG88">
            <v>0.24715135180870193</v>
          </cell>
          <cell r="DH88">
            <v>0.23306227446670694</v>
          </cell>
          <cell r="DI88">
            <v>0.24266837768173427</v>
          </cell>
          <cell r="DJ88">
            <v>0.22187571104727638</v>
          </cell>
          <cell r="DK88">
            <v>0.24483525738774761</v>
          </cell>
          <cell r="DL88">
            <v>0.23931101856296433</v>
          </cell>
          <cell r="DM88">
            <v>0.24311199218276067</v>
          </cell>
          <cell r="DN88">
            <v>0.256651045573145</v>
          </cell>
          <cell r="DO88">
            <v>0.24206473512862692</v>
          </cell>
          <cell r="DP88">
            <v>0.24714140682992988</v>
          </cell>
          <cell r="DQ88">
            <v>0.24858038627923043</v>
          </cell>
          <cell r="DR88">
            <v>0.25666558122522798</v>
          </cell>
          <cell r="DS88">
            <v>0.2442438207603245</v>
          </cell>
          <cell r="DT88">
            <v>0.21905322120845397</v>
          </cell>
          <cell r="DU88">
            <v>0.24923730105328315</v>
          </cell>
          <cell r="DV88">
            <v>0.22293781607163449</v>
          </cell>
          <cell r="DW88">
            <v>0.23389398723292829</v>
          </cell>
          <cell r="DX88">
            <v>0.227639464895002</v>
          </cell>
          <cell r="DY88">
            <v>0.23827737690446682</v>
          </cell>
          <cell r="DZ88">
            <v>0.24372714719374317</v>
          </cell>
          <cell r="EA88">
            <v>0.23191047927515196</v>
          </cell>
          <cell r="EB88">
            <v>0.24654478278871922</v>
          </cell>
          <cell r="EC88">
            <v>0.24142883403464288</v>
          </cell>
          <cell r="ED88">
            <v>0.25003418569408326</v>
          </cell>
          <cell r="EE88">
            <v>0.24093375580995405</v>
          </cell>
          <cell r="EF88">
            <v>0.22058350538524299</v>
          </cell>
          <cell r="EG88">
            <v>0.2371368039662764</v>
          </cell>
          <cell r="EH88">
            <v>0.22491190534325595</v>
          </cell>
          <cell r="EI88">
            <v>0.24223635769425489</v>
          </cell>
          <cell r="EJ88">
            <v>0.23687639271426908</v>
          </cell>
          <cell r="EK88">
            <v>0.24518312088515234</v>
          </cell>
          <cell r="EL88">
            <v>0.25320691819640717</v>
          </cell>
          <cell r="EM88">
            <v>0.2384504881432104</v>
          </cell>
          <cell r="EN88">
            <v>0.25165499397668145</v>
          </cell>
          <cell r="EO88">
            <v>0.2474622283963526</v>
          </cell>
          <cell r="EP88">
            <v>0.25625393228798632</v>
          </cell>
          <cell r="EQ88">
            <v>0.24687253201633994</v>
          </cell>
          <cell r="ER88">
            <v>0.2259815667623172</v>
          </cell>
          <cell r="ES88">
            <v>0.24289632581286344</v>
          </cell>
          <cell r="ET88">
            <v>0.23033807969047382</v>
          </cell>
          <cell r="EU88">
            <v>0.2480671756893473</v>
          </cell>
          <cell r="EV88">
            <v>0.24255499935809688</v>
          </cell>
          <cell r="EW88">
            <v>0.2510250259236278</v>
          </cell>
          <cell r="EX88">
            <v>0.25922170409359624</v>
          </cell>
          <cell r="EY88">
            <v>0.24409433654102575</v>
          </cell>
          <cell r="EZ88">
            <v>0.25761221267366219</v>
          </cell>
          <cell r="FA88">
            <v>0.25329969200954916</v>
          </cell>
          <cell r="FB88">
            <v>0.26230526737994314</v>
          </cell>
          <cell r="FC88">
            <v>0.25267685779899096</v>
          </cell>
          <cell r="FD88">
            <v>0.23127817601697295</v>
          </cell>
          <cell r="FE88">
            <v>0.24856535878519637</v>
          </cell>
          <cell r="FF88">
            <v>0.23569361476331152</v>
          </cell>
          <cell r="FG88">
            <v>0.25383596202747016</v>
          </cell>
          <cell r="FH88">
            <v>0.2481842776884019</v>
          </cell>
          <cell r="FI88">
            <v>0.25682518089585349</v>
          </cell>
          <cell r="FJ88">
            <v>0.26520194076977188</v>
          </cell>
          <cell r="FK88">
            <v>0.24971254071123414</v>
          </cell>
          <cell r="FL88">
            <v>0.26354879791105157</v>
          </cell>
          <cell r="FM88">
            <v>0.25912169317958461</v>
          </cell>
          <cell r="FN88">
            <v>0.26834544444056735</v>
          </cell>
          <cell r="FR88" t="str">
            <v>NRx Share of Factored BRM Market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.14501698437697616</v>
          </cell>
          <cell r="GA88">
            <v>0.22912894794485553</v>
          </cell>
          <cell r="GB88">
            <v>0.24384672772204752</v>
          </cell>
          <cell r="GC88">
            <v>0.2377017937889038</v>
          </cell>
          <cell r="GD88">
            <v>0.24155365979749596</v>
          </cell>
          <cell r="GE88">
            <v>0.24731419498990759</v>
          </cell>
          <cell r="GF88">
            <v>0.25302508159816078</v>
          </cell>
        </row>
        <row r="89">
          <cell r="B89">
            <v>82</v>
          </cell>
        </row>
        <row r="90">
          <cell r="A90" t="str">
            <v>Rx Size</v>
          </cell>
          <cell r="B90">
            <v>83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1</v>
          </cell>
          <cell r="CJ90">
            <v>1</v>
          </cell>
          <cell r="CK90">
            <v>1</v>
          </cell>
          <cell r="CL90">
            <v>1</v>
          </cell>
          <cell r="CM90">
            <v>1</v>
          </cell>
          <cell r="CN90">
            <v>1</v>
          </cell>
          <cell r="CO90">
            <v>1</v>
          </cell>
          <cell r="CP90">
            <v>1</v>
          </cell>
          <cell r="CQ90">
            <v>1</v>
          </cell>
          <cell r="CR90">
            <v>1</v>
          </cell>
          <cell r="CS90">
            <v>1</v>
          </cell>
          <cell r="CT90">
            <v>1</v>
          </cell>
          <cell r="CU90">
            <v>1</v>
          </cell>
          <cell r="CV90">
            <v>1</v>
          </cell>
          <cell r="CW90">
            <v>1</v>
          </cell>
          <cell r="CX90">
            <v>1</v>
          </cell>
          <cell r="CY90">
            <v>1</v>
          </cell>
          <cell r="CZ90">
            <v>1</v>
          </cell>
          <cell r="DA90">
            <v>1</v>
          </cell>
          <cell r="DB90">
            <v>1</v>
          </cell>
          <cell r="DC90">
            <v>1</v>
          </cell>
          <cell r="DD90">
            <v>1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1</v>
          </cell>
          <cell r="DK90">
            <v>1</v>
          </cell>
          <cell r="DL90">
            <v>1</v>
          </cell>
          <cell r="DM90">
            <v>1</v>
          </cell>
          <cell r="DN90">
            <v>1</v>
          </cell>
          <cell r="DO90">
            <v>1</v>
          </cell>
          <cell r="DP90">
            <v>1</v>
          </cell>
          <cell r="DQ90">
            <v>1</v>
          </cell>
          <cell r="DR90">
            <v>1</v>
          </cell>
          <cell r="DS90">
            <v>1</v>
          </cell>
          <cell r="DT90">
            <v>1</v>
          </cell>
          <cell r="DU90">
            <v>1</v>
          </cell>
          <cell r="DV90">
            <v>1</v>
          </cell>
          <cell r="DW90">
            <v>1</v>
          </cell>
          <cell r="DX90">
            <v>1</v>
          </cell>
          <cell r="DY90">
            <v>1</v>
          </cell>
          <cell r="DZ90">
            <v>1</v>
          </cell>
          <cell r="EA90">
            <v>1</v>
          </cell>
          <cell r="EB90">
            <v>1</v>
          </cell>
          <cell r="EC90">
            <v>1</v>
          </cell>
          <cell r="ED90">
            <v>1</v>
          </cell>
          <cell r="EE90">
            <v>1</v>
          </cell>
          <cell r="EF90">
            <v>1</v>
          </cell>
          <cell r="EG90">
            <v>1</v>
          </cell>
          <cell r="EH90">
            <v>1</v>
          </cell>
          <cell r="EI90">
            <v>1</v>
          </cell>
          <cell r="EJ90">
            <v>1</v>
          </cell>
          <cell r="EK90">
            <v>1</v>
          </cell>
          <cell r="EL90">
            <v>1</v>
          </cell>
          <cell r="EM90">
            <v>1</v>
          </cell>
          <cell r="EN90">
            <v>1</v>
          </cell>
          <cell r="EO90">
            <v>1</v>
          </cell>
          <cell r="EP90">
            <v>1</v>
          </cell>
          <cell r="EQ90">
            <v>1</v>
          </cell>
          <cell r="ER90">
            <v>1</v>
          </cell>
          <cell r="ES90">
            <v>1</v>
          </cell>
          <cell r="ET90">
            <v>1</v>
          </cell>
          <cell r="EU90">
            <v>1</v>
          </cell>
          <cell r="EV90">
            <v>1</v>
          </cell>
          <cell r="EW90">
            <v>1</v>
          </cell>
          <cell r="EX90">
            <v>1</v>
          </cell>
          <cell r="EY90">
            <v>1</v>
          </cell>
          <cell r="EZ90">
            <v>1</v>
          </cell>
          <cell r="FA90">
            <v>1</v>
          </cell>
          <cell r="FB90">
            <v>1</v>
          </cell>
          <cell r="FC90">
            <v>1</v>
          </cell>
          <cell r="FD90">
            <v>1</v>
          </cell>
          <cell r="FE90">
            <v>1</v>
          </cell>
          <cell r="FF90">
            <v>1</v>
          </cell>
          <cell r="FG90">
            <v>1</v>
          </cell>
          <cell r="FH90">
            <v>1</v>
          </cell>
          <cell r="FI90">
            <v>1</v>
          </cell>
          <cell r="FJ90">
            <v>1</v>
          </cell>
          <cell r="FK90">
            <v>1</v>
          </cell>
          <cell r="FL90">
            <v>1</v>
          </cell>
          <cell r="FM90">
            <v>1</v>
          </cell>
          <cell r="FN90">
            <v>1</v>
          </cell>
          <cell r="FR90" t="str">
            <v>Rx Size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1</v>
          </cell>
          <cell r="GA90">
            <v>1</v>
          </cell>
          <cell r="GB90">
            <v>1</v>
          </cell>
          <cell r="GC90">
            <v>1</v>
          </cell>
          <cell r="GD90">
            <v>1</v>
          </cell>
          <cell r="GE90">
            <v>1</v>
          </cell>
          <cell r="GF90">
            <v>1</v>
          </cell>
        </row>
        <row r="91">
          <cell r="B91">
            <v>84</v>
          </cell>
        </row>
        <row r="92">
          <cell r="A92" t="str">
            <v>Retail Eaches</v>
          </cell>
          <cell r="B92">
            <v>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18917.736100446356</v>
          </cell>
          <cell r="CJ92">
            <v>18975.287272186779</v>
          </cell>
          <cell r="CK92">
            <v>25679.728845096579</v>
          </cell>
          <cell r="CL92">
            <v>27089.871526490286</v>
          </cell>
          <cell r="CM92">
            <v>33313.94772459635</v>
          </cell>
          <cell r="CN92">
            <v>36311.034420792603</v>
          </cell>
          <cell r="CO92">
            <v>41616.935309043176</v>
          </cell>
          <cell r="CP92">
            <v>48124.844531198585</v>
          </cell>
          <cell r="CQ92">
            <v>47527.290541552007</v>
          </cell>
          <cell r="CR92">
            <v>57140.973819763567</v>
          </cell>
          <cell r="CS92">
            <v>61040.025441481186</v>
          </cell>
          <cell r="CT92">
            <v>70084.953064753019</v>
          </cell>
          <cell r="CU92">
            <v>71275.817446090427</v>
          </cell>
          <cell r="CV92">
            <v>65570.05895890297</v>
          </cell>
          <cell r="CW92">
            <v>81393.92958319078</v>
          </cell>
          <cell r="CX92">
            <v>78841.060770547105</v>
          </cell>
          <cell r="CY92">
            <v>89202.619778169508</v>
          </cell>
          <cell r="CZ92">
            <v>89707.427487042369</v>
          </cell>
          <cell r="DA92">
            <v>95203.960535203514</v>
          </cell>
          <cell r="DB92">
            <v>102370.50876076455</v>
          </cell>
          <cell r="DC92">
            <v>94449.675582040683</v>
          </cell>
          <cell r="DD92">
            <v>106617.48542420895</v>
          </cell>
          <cell r="DE92">
            <v>107489.48485431437</v>
          </cell>
          <cell r="DF92">
            <v>117087.1205374408</v>
          </cell>
          <cell r="DG92">
            <v>113549.39219943705</v>
          </cell>
          <cell r="DH92">
            <v>100103.77822412732</v>
          </cell>
          <cell r="DI92">
            <v>119637.7308466128</v>
          </cell>
          <cell r="DJ92">
            <v>112059.79732899227</v>
          </cell>
          <cell r="DK92">
            <v>123092.73378181987</v>
          </cell>
          <cell r="DL92">
            <v>120619.16963193129</v>
          </cell>
          <cell r="DM92">
            <v>125138.51645597174</v>
          </cell>
          <cell r="DN92">
            <v>131922.18856686566</v>
          </cell>
          <cell r="DO92">
            <v>119635.96736159618</v>
          </cell>
          <cell r="DP92">
            <v>133040.04631366563</v>
          </cell>
          <cell r="DQ92">
            <v>132392.05919740745</v>
          </cell>
          <cell r="DR92">
            <v>142588.29386861433</v>
          </cell>
          <cell r="DS92">
            <v>136922.5275184277</v>
          </cell>
          <cell r="DT92">
            <v>119914.51530101523</v>
          </cell>
          <cell r="DU92">
            <v>142524.5325060394</v>
          </cell>
          <cell r="DV92">
            <v>132884.12639338203</v>
          </cell>
          <cell r="DW92">
            <v>145412.21681954621</v>
          </cell>
          <cell r="DX92">
            <v>142044.1117210369</v>
          </cell>
          <cell r="DY92">
            <v>146989.56022584514</v>
          </cell>
          <cell r="DZ92">
            <v>154637.6569003881</v>
          </cell>
          <cell r="EA92">
            <v>140004.82915778429</v>
          </cell>
          <cell r="EB92">
            <v>155490.06006560833</v>
          </cell>
          <cell r="EC92">
            <v>154580.10086714569</v>
          </cell>
          <cell r="ED92">
            <v>166364.25934258918</v>
          </cell>
          <cell r="EE92">
            <v>159673.30154636051</v>
          </cell>
          <cell r="EF92">
            <v>139516.48571436363</v>
          </cell>
          <cell r="EG92">
            <v>165467.46261801268</v>
          </cell>
          <cell r="EH92">
            <v>153967.18827041471</v>
          </cell>
          <cell r="EI92">
            <v>168167.67207417093</v>
          </cell>
          <cell r="EJ92">
            <v>163982.95651216895</v>
          </cell>
          <cell r="EK92">
            <v>169409.24204632459</v>
          </cell>
          <cell r="EL92">
            <v>177941.46075351053</v>
          </cell>
          <cell r="EM92">
            <v>160859.97478029071</v>
          </cell>
          <cell r="EN92">
            <v>178393.41645105596</v>
          </cell>
          <cell r="EO92">
            <v>177103.02521181118</v>
          </cell>
          <cell r="EP92">
            <v>190349.154980883</v>
          </cell>
          <cell r="EQ92">
            <v>182457.53967718242</v>
          </cell>
          <cell r="ER92">
            <v>159225.17885416068</v>
          </cell>
          <cell r="ES92">
            <v>188613.16257939843</v>
          </cell>
          <cell r="ET92">
            <v>175297.52595580273</v>
          </cell>
          <cell r="EU92">
            <v>191245.91314512154</v>
          </cell>
          <cell r="EV92">
            <v>186278.69177242075</v>
          </cell>
          <cell r="EW92">
            <v>192233.13398129336</v>
          </cell>
          <cell r="EX92">
            <v>201700.07176655155</v>
          </cell>
          <cell r="EY92">
            <v>182148.26494701958</v>
          </cell>
          <cell r="EZ92">
            <v>201796.57532856549</v>
          </cell>
          <cell r="FA92">
            <v>200137.34357722141</v>
          </cell>
          <cell r="FB92">
            <v>214896.36851199536</v>
          </cell>
          <cell r="FC92">
            <v>205790.00816237522</v>
          </cell>
          <cell r="FD92">
            <v>179418.22957122346</v>
          </cell>
          <cell r="FE92">
            <v>212337.5700737591</v>
          </cell>
          <cell r="FF92">
            <v>197168.72612646371</v>
          </cell>
          <cell r="FG92">
            <v>214916.07801648416</v>
          </cell>
          <cell r="FH92">
            <v>209151.6408160915</v>
          </cell>
          <cell r="FI92">
            <v>215652.41348315208</v>
          </cell>
          <cell r="FJ92">
            <v>226082.2808197352</v>
          </cell>
          <cell r="FK92">
            <v>203998.10381353312</v>
          </cell>
          <cell r="FL92">
            <v>225819.55295028628</v>
          </cell>
          <cell r="FM92">
            <v>223783.6814449715</v>
          </cell>
          <cell r="FN92">
            <v>240097.4805740609</v>
          </cell>
          <cell r="FR92" t="str">
            <v>Retail Eaches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485822.62859740056</v>
          </cell>
          <cell r="GA92">
            <v>1099209.149717916</v>
          </cell>
          <cell r="GB92">
            <v>1473779.6737770415</v>
          </cell>
          <cell r="GC92">
            <v>1737768.4968188081</v>
          </cell>
          <cell r="GD92">
            <v>2004831.3409593673</v>
          </cell>
          <cell r="GE92">
            <v>2276029.7700967332</v>
          </cell>
          <cell r="GF92">
            <v>2554215.7658521361</v>
          </cell>
        </row>
        <row r="93">
          <cell r="A93" t="str">
            <v>Non Retail Eaches</v>
          </cell>
          <cell r="B93">
            <v>86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1341.6834113791742</v>
          </cell>
          <cell r="CJ93">
            <v>1439.9431753258089</v>
          </cell>
          <cell r="CK93">
            <v>2077.3514275221005</v>
          </cell>
          <cell r="CL93">
            <v>2328.3984320900959</v>
          </cell>
          <cell r="CM93">
            <v>3033.391390679069</v>
          </cell>
          <cell r="CN93">
            <v>3493.3650990480046</v>
          </cell>
          <cell r="CO93">
            <v>4220.2738383453016</v>
          </cell>
          <cell r="CP93">
            <v>5132.9041232749605</v>
          </cell>
          <cell r="CQ93">
            <v>5321.1020445453778</v>
          </cell>
          <cell r="CR93">
            <v>6703.2467790561213</v>
          </cell>
          <cell r="CS93">
            <v>7490.4814786481475</v>
          </cell>
          <cell r="CT93">
            <v>8982.8131377136906</v>
          </cell>
          <cell r="CU93">
            <v>9528.1324219383951</v>
          </cell>
          <cell r="CV93">
            <v>8765.3881366884889</v>
          </cell>
          <cell r="CW93">
            <v>10880.718975929609</v>
          </cell>
          <cell r="CX93">
            <v>10539.452148353717</v>
          </cell>
          <cell r="CY93">
            <v>11924.582615598471</v>
          </cell>
          <cell r="CZ93">
            <v>11992.065176586197</v>
          </cell>
          <cell r="DA93">
            <v>12726.840260492481</v>
          </cell>
          <cell r="DB93">
            <v>13684.862531552366</v>
          </cell>
          <cell r="DC93">
            <v>12626.007647481107</v>
          </cell>
          <cell r="DD93">
            <v>14252.597248488955</v>
          </cell>
          <cell r="DE93">
            <v>14369.165901639562</v>
          </cell>
          <cell r="DF93">
            <v>15652.175300942718</v>
          </cell>
          <cell r="DG93">
            <v>15179.252712536925</v>
          </cell>
          <cell r="DH93">
            <v>13381.846593022212</v>
          </cell>
          <cell r="DI93">
            <v>15993.140212371945</v>
          </cell>
          <cell r="DJ93">
            <v>14980.124064291354</v>
          </cell>
          <cell r="DK93">
            <v>16455.004090814837</v>
          </cell>
          <cell r="DL93">
            <v>16124.33868957796</v>
          </cell>
          <cell r="DM93">
            <v>16728.483777534242</v>
          </cell>
          <cell r="DN93">
            <v>17635.323270865832</v>
          </cell>
          <cell r="DO93">
            <v>15992.904470161409</v>
          </cell>
          <cell r="DP93">
            <v>17784.75819875643</v>
          </cell>
          <cell r="DQ93">
            <v>17698.135452464001</v>
          </cell>
          <cell r="DR93">
            <v>19061.165406149194</v>
          </cell>
          <cell r="DS93">
            <v>18303.767259194625</v>
          </cell>
          <cell r="DT93">
            <v>16030.140685019978</v>
          </cell>
          <cell r="DU93">
            <v>19052.641804066665</v>
          </cell>
          <cell r="DV93">
            <v>17763.914865057675</v>
          </cell>
          <cell r="DW93">
            <v>19438.666679230781</v>
          </cell>
          <cell r="DX93">
            <v>18988.419280610971</v>
          </cell>
          <cell r="DY93">
            <v>19649.525528537626</v>
          </cell>
          <cell r="DZ93">
            <v>20671.921068875679</v>
          </cell>
          <cell r="EA93">
            <v>18715.808526997138</v>
          </cell>
          <cell r="EB93">
            <v>20785.870098520139</v>
          </cell>
          <cell r="EC93">
            <v>20664.22699357686</v>
          </cell>
          <cell r="ED93">
            <v>22239.530181366423</v>
          </cell>
          <cell r="EE93">
            <v>21345.084713094006</v>
          </cell>
          <cell r="EF93">
            <v>18650.526904659844</v>
          </cell>
          <cell r="EG93">
            <v>22119.646632450433</v>
          </cell>
          <cell r="EH93">
            <v>20582.292999776735</v>
          </cell>
          <cell r="EI93">
            <v>22480.60991827603</v>
          </cell>
          <cell r="EJ93">
            <v>21921.198248910627</v>
          </cell>
          <cell r="EK93">
            <v>22646.582663726898</v>
          </cell>
          <cell r="EL93">
            <v>23787.167403516043</v>
          </cell>
          <cell r="EM93">
            <v>21503.718877100731</v>
          </cell>
          <cell r="EN93">
            <v>23847.584721610212</v>
          </cell>
          <cell r="EO93">
            <v>23675.085562089062</v>
          </cell>
          <cell r="EP93">
            <v>25445.824685682506</v>
          </cell>
          <cell r="EQ93">
            <v>24390.875639415495</v>
          </cell>
          <cell r="ER93">
            <v>21285.179790140508</v>
          </cell>
          <cell r="ES93">
            <v>25213.757680665909</v>
          </cell>
          <cell r="ET93">
            <v>23433.726899146033</v>
          </cell>
          <cell r="EU93">
            <v>25565.703079862717</v>
          </cell>
          <cell r="EV93">
            <v>24901.686240715659</v>
          </cell>
          <cell r="EW93">
            <v>25697.674500097306</v>
          </cell>
          <cell r="EX93">
            <v>26963.212238986333</v>
          </cell>
          <cell r="EY93">
            <v>24349.531875298308</v>
          </cell>
          <cell r="EZ93">
            <v>26976.112809628725</v>
          </cell>
          <cell r="FA93">
            <v>26754.307148017779</v>
          </cell>
          <cell r="FB93">
            <v>28727.28969716328</v>
          </cell>
          <cell r="FC93">
            <v>27509.953854488504</v>
          </cell>
          <cell r="FD93">
            <v>23984.581468425233</v>
          </cell>
          <cell r="FE93">
            <v>28385.230198806708</v>
          </cell>
          <cell r="FF93">
            <v>26357.463152474826</v>
          </cell>
          <cell r="FG93">
            <v>28729.924458509679</v>
          </cell>
          <cell r="FH93">
            <v>27959.336018400507</v>
          </cell>
          <cell r="FI93">
            <v>28828.357588914507</v>
          </cell>
          <cell r="FJ93">
            <v>30222.619495505449</v>
          </cell>
          <cell r="FK93">
            <v>27270.412555139275</v>
          </cell>
          <cell r="FL93">
            <v>30187.498103415677</v>
          </cell>
          <cell r="FM93">
            <v>29915.343339124662</v>
          </cell>
          <cell r="FN93">
            <v>32096.167691289185</v>
          </cell>
          <cell r="FR93" t="str">
            <v>Non Retail Eaches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51564.954337627845</v>
          </cell>
          <cell r="GA93">
            <v>146941.98836569206</v>
          </cell>
          <cell r="GB93">
            <v>197014.47693854634</v>
          </cell>
          <cell r="GC93">
            <v>232304.43297105454</v>
          </cell>
          <cell r="GD93">
            <v>268005.32333089312</v>
          </cell>
          <cell r="GE93">
            <v>304259.057599138</v>
          </cell>
          <cell r="GF93">
            <v>341446.88792449422</v>
          </cell>
        </row>
        <row r="94">
          <cell r="B94">
            <v>87</v>
          </cell>
        </row>
        <row r="95">
          <cell r="A95" t="str">
            <v>Audited Demand Eaches</v>
          </cell>
          <cell r="B95">
            <v>88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20259.41951182553</v>
          </cell>
          <cell r="CJ95">
            <v>20415.230447512589</v>
          </cell>
          <cell r="CK95">
            <v>27757.080272618681</v>
          </cell>
          <cell r="CL95">
            <v>29418.269958580382</v>
          </cell>
          <cell r="CM95">
            <v>36347.339115275419</v>
          </cell>
          <cell r="CN95">
            <v>39804.399519840605</v>
          </cell>
          <cell r="CO95">
            <v>45837.209147388479</v>
          </cell>
          <cell r="CP95">
            <v>53257.748654473544</v>
          </cell>
          <cell r="CQ95">
            <v>52848.392586097383</v>
          </cell>
          <cell r="CR95">
            <v>63844.220598819687</v>
          </cell>
          <cell r="CS95">
            <v>68530.506920129337</v>
          </cell>
          <cell r="CT95">
            <v>79067.766202466708</v>
          </cell>
          <cell r="CU95">
            <v>80803.949868028823</v>
          </cell>
          <cell r="CV95">
            <v>74335.447095591458</v>
          </cell>
          <cell r="CW95">
            <v>92274.648559120396</v>
          </cell>
          <cell r="CX95">
            <v>89380.512918900815</v>
          </cell>
          <cell r="CY95">
            <v>101127.20239376798</v>
          </cell>
          <cell r="CZ95">
            <v>101699.49266362857</v>
          </cell>
          <cell r="DA95">
            <v>107930.80079569599</v>
          </cell>
          <cell r="DB95">
            <v>116055.37129231692</v>
          </cell>
          <cell r="DC95">
            <v>107075.68322952179</v>
          </cell>
          <cell r="DD95">
            <v>120870.0826726979</v>
          </cell>
          <cell r="DE95">
            <v>121858.65075595393</v>
          </cell>
          <cell r="DF95">
            <v>132739.29583838352</v>
          </cell>
          <cell r="DG95">
            <v>128728.64491197397</v>
          </cell>
          <cell r="DH95">
            <v>113485.62481714954</v>
          </cell>
          <cell r="DI95">
            <v>135630.87105898475</v>
          </cell>
          <cell r="DJ95">
            <v>127039.92139328361</v>
          </cell>
          <cell r="DK95">
            <v>139547.73787263472</v>
          </cell>
          <cell r="DL95">
            <v>136743.50832150926</v>
          </cell>
          <cell r="DM95">
            <v>141867.00023350597</v>
          </cell>
          <cell r="DN95">
            <v>149557.51183773149</v>
          </cell>
          <cell r="DO95">
            <v>135628.8718317576</v>
          </cell>
          <cell r="DP95">
            <v>150824.80451242207</v>
          </cell>
          <cell r="DQ95">
            <v>150090.19464987144</v>
          </cell>
          <cell r="DR95">
            <v>161649.45927476353</v>
          </cell>
          <cell r="DS95">
            <v>155226.29477762233</v>
          </cell>
          <cell r="DT95">
            <v>135944.65598603521</v>
          </cell>
          <cell r="DU95">
            <v>161577.17431010606</v>
          </cell>
          <cell r="DV95">
            <v>150648.04125843971</v>
          </cell>
          <cell r="DW95">
            <v>164850.883498777</v>
          </cell>
          <cell r="DX95">
            <v>161032.53100164788</v>
          </cell>
          <cell r="DY95">
            <v>166639.08575438277</v>
          </cell>
          <cell r="DZ95">
            <v>175309.57796926377</v>
          </cell>
          <cell r="EA95">
            <v>158720.63768478142</v>
          </cell>
          <cell r="EB95">
            <v>176275.93016412845</v>
          </cell>
          <cell r="EC95">
            <v>175244.32786072255</v>
          </cell>
          <cell r="ED95">
            <v>188603.78952395561</v>
          </cell>
          <cell r="EE95">
            <v>181018.38625945451</v>
          </cell>
          <cell r="EF95">
            <v>158167.01261902347</v>
          </cell>
          <cell r="EG95">
            <v>187587.10925046311</v>
          </cell>
          <cell r="EH95">
            <v>174549.48127019143</v>
          </cell>
          <cell r="EI95">
            <v>190648.28199244695</v>
          </cell>
          <cell r="EJ95">
            <v>185904.15476107958</v>
          </cell>
          <cell r="EK95">
            <v>192055.8247100515</v>
          </cell>
          <cell r="EL95">
            <v>201728.62815702657</v>
          </cell>
          <cell r="EM95">
            <v>182363.69365739144</v>
          </cell>
          <cell r="EN95">
            <v>202241.00117266618</v>
          </cell>
          <cell r="EO95">
            <v>200778.11077390023</v>
          </cell>
          <cell r="EP95">
            <v>215794.97966656552</v>
          </cell>
          <cell r="EQ95">
            <v>206848.41531659791</v>
          </cell>
          <cell r="ER95">
            <v>180510.35864430119</v>
          </cell>
          <cell r="ES95">
            <v>213826.92026006433</v>
          </cell>
          <cell r="ET95">
            <v>198731.25285494878</v>
          </cell>
          <cell r="EU95">
            <v>216811.61622498426</v>
          </cell>
          <cell r="EV95">
            <v>211180.37801313639</v>
          </cell>
          <cell r="EW95">
            <v>217930.80848139068</v>
          </cell>
          <cell r="EX95">
            <v>228663.28400553789</v>
          </cell>
          <cell r="EY95">
            <v>206497.79682231788</v>
          </cell>
          <cell r="EZ95">
            <v>228772.68813819421</v>
          </cell>
          <cell r="FA95">
            <v>226891.65072523919</v>
          </cell>
          <cell r="FB95">
            <v>243623.65820915863</v>
          </cell>
          <cell r="FC95">
            <v>233299.96201686372</v>
          </cell>
          <cell r="FD95">
            <v>203402.81103964869</v>
          </cell>
          <cell r="FE95">
            <v>240722.8002725658</v>
          </cell>
          <cell r="FF95">
            <v>223526.18927893852</v>
          </cell>
          <cell r="FG95">
            <v>243646.00247499385</v>
          </cell>
          <cell r="FH95">
            <v>237110.976834492</v>
          </cell>
          <cell r="FI95">
            <v>244480.77107206659</v>
          </cell>
          <cell r="FJ95">
            <v>256304.90031524064</v>
          </cell>
          <cell r="FK95">
            <v>231268.5163686724</v>
          </cell>
          <cell r="FL95">
            <v>256007.05105370196</v>
          </cell>
          <cell r="FM95">
            <v>253699.02478409617</v>
          </cell>
          <cell r="FN95">
            <v>272193.64826535009</v>
          </cell>
          <cell r="FR95" t="str">
            <v>Audited Demand Eaches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537387.58293502836</v>
          </cell>
          <cell r="GA95">
            <v>1246151.1380836081</v>
          </cell>
          <cell r="GB95">
            <v>1670794.1507155879</v>
          </cell>
          <cell r="GC95">
            <v>1970072.9297898628</v>
          </cell>
          <cell r="GD95">
            <v>2272836.6642902605</v>
          </cell>
          <cell r="GE95">
            <v>2580288.8276958712</v>
          </cell>
          <cell r="GF95">
            <v>2895662.6537766308</v>
          </cell>
        </row>
        <row r="96">
          <cell r="A96" t="str">
            <v>Unaudited Eaches</v>
          </cell>
          <cell r="B96">
            <v>89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1215.5651707095317</v>
          </cell>
          <cell r="CJ96">
            <v>1224.9138268507554</v>
          </cell>
          <cell r="CK96">
            <v>1665.4248163571208</v>
          </cell>
          <cell r="CL96">
            <v>1765.096197514823</v>
          </cell>
          <cell r="CM96">
            <v>2180.840346916525</v>
          </cell>
          <cell r="CN96">
            <v>2388.2639711904362</v>
          </cell>
          <cell r="CO96">
            <v>2750.2325488433085</v>
          </cell>
          <cell r="CP96">
            <v>3195.4649192684124</v>
          </cell>
          <cell r="CQ96">
            <v>3170.903555165843</v>
          </cell>
          <cell r="CR96">
            <v>3830.6532359291809</v>
          </cell>
          <cell r="CS96">
            <v>4111.8304152077599</v>
          </cell>
          <cell r="CT96">
            <v>4744.0659721480024</v>
          </cell>
          <cell r="CU96">
            <v>4848.2369920817291</v>
          </cell>
          <cell r="CV96">
            <v>4460.1268257354877</v>
          </cell>
          <cell r="CW96">
            <v>5536.4789135472238</v>
          </cell>
          <cell r="CX96">
            <v>5362.830775134049</v>
          </cell>
          <cell r="CY96">
            <v>6067.6321436260787</v>
          </cell>
          <cell r="CZ96">
            <v>6101.9695598177141</v>
          </cell>
          <cell r="DA96">
            <v>6475.8480477417588</v>
          </cell>
          <cell r="DB96">
            <v>6963.322277539015</v>
          </cell>
          <cell r="DC96">
            <v>6424.5409937713075</v>
          </cell>
          <cell r="DD96">
            <v>7252.2049603618734</v>
          </cell>
          <cell r="DE96">
            <v>7311.5190453572359</v>
          </cell>
          <cell r="DF96">
            <v>7964.357750303011</v>
          </cell>
          <cell r="DG96">
            <v>7723.7186947184382</v>
          </cell>
          <cell r="DH96">
            <v>6809.1374890289717</v>
          </cell>
          <cell r="DI96">
            <v>8137.8522635390846</v>
          </cell>
          <cell r="DJ96">
            <v>7622.3952835970167</v>
          </cell>
          <cell r="DK96">
            <v>8372.8642723580833</v>
          </cell>
          <cell r="DL96">
            <v>8204.6104992905548</v>
          </cell>
          <cell r="DM96">
            <v>8512.020014010357</v>
          </cell>
          <cell r="DN96">
            <v>8973.4507102638891</v>
          </cell>
          <cell r="DO96">
            <v>8137.7323099054556</v>
          </cell>
          <cell r="DP96">
            <v>9049.4882707453235</v>
          </cell>
          <cell r="DQ96">
            <v>9005.4116789922864</v>
          </cell>
          <cell r="DR96">
            <v>9698.9675564858117</v>
          </cell>
          <cell r="DS96">
            <v>9313.5776866573397</v>
          </cell>
          <cell r="DT96">
            <v>8156.6793591621126</v>
          </cell>
          <cell r="DU96">
            <v>9694.6304586063634</v>
          </cell>
          <cell r="DV96">
            <v>9038.8824755063815</v>
          </cell>
          <cell r="DW96">
            <v>9891.0530099266198</v>
          </cell>
          <cell r="DX96">
            <v>9661.9518600988722</v>
          </cell>
          <cell r="DY96">
            <v>9998.3451452629652</v>
          </cell>
          <cell r="DZ96">
            <v>10518.574678155826</v>
          </cell>
          <cell r="EA96">
            <v>9523.2382610868844</v>
          </cell>
          <cell r="EB96">
            <v>10576.555809847707</v>
          </cell>
          <cell r="EC96">
            <v>10514.659671643352</v>
          </cell>
          <cell r="ED96">
            <v>11316.227371437337</v>
          </cell>
          <cell r="EE96">
            <v>10861.10317556727</v>
          </cell>
          <cell r="EF96">
            <v>9490.0207571414085</v>
          </cell>
          <cell r="EG96">
            <v>11255.226555027786</v>
          </cell>
          <cell r="EH96">
            <v>10472.968876211486</v>
          </cell>
          <cell r="EI96">
            <v>11438.896919546816</v>
          </cell>
          <cell r="EJ96">
            <v>11154.249285664775</v>
          </cell>
          <cell r="EK96">
            <v>11523.349482603089</v>
          </cell>
          <cell r="EL96">
            <v>12103.717689421594</v>
          </cell>
          <cell r="EM96">
            <v>10941.821619443486</v>
          </cell>
          <cell r="EN96">
            <v>12134.46007035997</v>
          </cell>
          <cell r="EO96">
            <v>12046.686646434013</v>
          </cell>
          <cell r="EP96">
            <v>12947.698779993931</v>
          </cell>
          <cell r="EQ96">
            <v>12410.904918995873</v>
          </cell>
          <cell r="ER96">
            <v>10830.62151865807</v>
          </cell>
          <cell r="ES96">
            <v>12829.615215603859</v>
          </cell>
          <cell r="ET96">
            <v>11923.875171296926</v>
          </cell>
          <cell r="EU96">
            <v>13008.696973499054</v>
          </cell>
          <cell r="EV96">
            <v>12670.822680788184</v>
          </cell>
          <cell r="EW96">
            <v>13075.84850888344</v>
          </cell>
          <cell r="EX96">
            <v>13719.797040332272</v>
          </cell>
          <cell r="EY96">
            <v>12389.867809339072</v>
          </cell>
          <cell r="EZ96">
            <v>13726.361288291651</v>
          </cell>
          <cell r="FA96">
            <v>13613.49904351435</v>
          </cell>
          <cell r="FB96">
            <v>14617.419492549518</v>
          </cell>
          <cell r="FC96">
            <v>13997.997721011823</v>
          </cell>
          <cell r="FD96">
            <v>12204.168662378921</v>
          </cell>
          <cell r="FE96">
            <v>14443.368016353948</v>
          </cell>
          <cell r="FF96">
            <v>13411.571356736311</v>
          </cell>
          <cell r="FG96">
            <v>14618.76014849963</v>
          </cell>
          <cell r="FH96">
            <v>14226.65861006952</v>
          </cell>
          <cell r="FI96">
            <v>14668.846264323995</v>
          </cell>
          <cell r="FJ96">
            <v>15378.294018914437</v>
          </cell>
          <cell r="FK96">
            <v>13876.110982120343</v>
          </cell>
          <cell r="FL96">
            <v>15360.423063222117</v>
          </cell>
          <cell r="FM96">
            <v>15221.941487045769</v>
          </cell>
          <cell r="FN96">
            <v>16331.618895921005</v>
          </cell>
          <cell r="FR96" t="str">
            <v>Unaudited Eaches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32243.2549761017</v>
          </cell>
          <cell r="GA96">
            <v>74769.068285016474</v>
          </cell>
          <cell r="GB96">
            <v>100247.64904293526</v>
          </cell>
          <cell r="GC96">
            <v>118204.37578739176</v>
          </cell>
          <cell r="GD96">
            <v>136370.19985741563</v>
          </cell>
          <cell r="GE96">
            <v>154817.32966175227</v>
          </cell>
          <cell r="GF96">
            <v>173739.75922659782</v>
          </cell>
        </row>
        <row r="97">
          <cell r="B97">
            <v>90</v>
          </cell>
        </row>
        <row r="98">
          <cell r="A98" t="str">
            <v>Derived Demand Eaches</v>
          </cell>
          <cell r="B98">
            <v>91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21474.984682535061</v>
          </cell>
          <cell r="CJ98">
            <v>21640.144274363345</v>
          </cell>
          <cell r="CK98">
            <v>29422.505088975802</v>
          </cell>
          <cell r="CL98">
            <v>31183.366156095206</v>
          </cell>
          <cell r="CM98">
            <v>38528.179462191947</v>
          </cell>
          <cell r="CN98">
            <v>42192.663491031039</v>
          </cell>
          <cell r="CO98">
            <v>48587.441696231785</v>
          </cell>
          <cell r="CP98">
            <v>56453.213573741959</v>
          </cell>
          <cell r="CQ98">
            <v>56019.296141263228</v>
          </cell>
          <cell r="CR98">
            <v>67674.873834748869</v>
          </cell>
          <cell r="CS98">
            <v>72642.337335337099</v>
          </cell>
          <cell r="CT98">
            <v>83811.832174614712</v>
          </cell>
          <cell r="CU98">
            <v>85652.186860110553</v>
          </cell>
          <cell r="CV98">
            <v>78795.573921326941</v>
          </cell>
          <cell r="CW98">
            <v>97811.12747266762</v>
          </cell>
          <cell r="CX98">
            <v>94743.343694034862</v>
          </cell>
          <cell r="CY98">
            <v>107194.83453739405</v>
          </cell>
          <cell r="CZ98">
            <v>107801.46222344629</v>
          </cell>
          <cell r="DA98">
            <v>114406.64884343775</v>
          </cell>
          <cell r="DB98">
            <v>123018.69356985594</v>
          </cell>
          <cell r="DC98">
            <v>113500.2242232931</v>
          </cell>
          <cell r="DD98">
            <v>128122.28763305978</v>
          </cell>
          <cell r="DE98">
            <v>129170.16980131116</v>
          </cell>
          <cell r="DF98">
            <v>140703.65358868655</v>
          </cell>
          <cell r="DG98">
            <v>136452.36360669241</v>
          </cell>
          <cell r="DH98">
            <v>120294.76230617851</v>
          </cell>
          <cell r="DI98">
            <v>143768.72332252385</v>
          </cell>
          <cell r="DJ98">
            <v>134662.31667688064</v>
          </cell>
          <cell r="DK98">
            <v>147920.60214499279</v>
          </cell>
          <cell r="DL98">
            <v>144948.11882079981</v>
          </cell>
          <cell r="DM98">
            <v>150379.02024751634</v>
          </cell>
          <cell r="DN98">
            <v>158530.96254799538</v>
          </cell>
          <cell r="DO98">
            <v>143766.60414166306</v>
          </cell>
          <cell r="DP98">
            <v>159874.29278316739</v>
          </cell>
          <cell r="DQ98">
            <v>159095.60632886374</v>
          </cell>
          <cell r="DR98">
            <v>171348.42683124935</v>
          </cell>
          <cell r="DS98">
            <v>164539.87246427967</v>
          </cell>
          <cell r="DT98">
            <v>144101.33534519732</v>
          </cell>
          <cell r="DU98">
            <v>171271.80476871243</v>
          </cell>
          <cell r="DV98">
            <v>159686.92373394608</v>
          </cell>
          <cell r="DW98">
            <v>174741.93650870363</v>
          </cell>
          <cell r="DX98">
            <v>170694.48286174674</v>
          </cell>
          <cell r="DY98">
            <v>176637.43089964573</v>
          </cell>
          <cell r="DZ98">
            <v>185828.1526474196</v>
          </cell>
          <cell r="EA98">
            <v>168243.87594586832</v>
          </cell>
          <cell r="EB98">
            <v>186852.48597397617</v>
          </cell>
          <cell r="EC98">
            <v>185758.98753236589</v>
          </cell>
          <cell r="ED98">
            <v>199920.01689539294</v>
          </cell>
          <cell r="EE98">
            <v>191879.48943502177</v>
          </cell>
          <cell r="EF98">
            <v>167657.03337616488</v>
          </cell>
          <cell r="EG98">
            <v>198842.3358054909</v>
          </cell>
          <cell r="EH98">
            <v>185022.45014640293</v>
          </cell>
          <cell r="EI98">
            <v>202087.17891199377</v>
          </cell>
          <cell r="EJ98">
            <v>197058.40404674437</v>
          </cell>
          <cell r="EK98">
            <v>203579.17419265458</v>
          </cell>
          <cell r="EL98">
            <v>213832.34584644815</v>
          </cell>
          <cell r="EM98">
            <v>193305.51527683492</v>
          </cell>
          <cell r="EN98">
            <v>214375.46124302613</v>
          </cell>
          <cell r="EO98">
            <v>212824.79742033425</v>
          </cell>
          <cell r="EP98">
            <v>228742.67844655944</v>
          </cell>
          <cell r="EQ98">
            <v>219259.32023559377</v>
          </cell>
          <cell r="ER98">
            <v>191340.98016295925</v>
          </cell>
          <cell r="ES98">
            <v>226656.53547566821</v>
          </cell>
          <cell r="ET98">
            <v>210655.12802624571</v>
          </cell>
          <cell r="EU98">
            <v>229820.31319848332</v>
          </cell>
          <cell r="EV98">
            <v>223851.20069392456</v>
          </cell>
          <cell r="EW98">
            <v>231006.65699027412</v>
          </cell>
          <cell r="EX98">
            <v>242383.08104587017</v>
          </cell>
          <cell r="EY98">
            <v>218887.66463165695</v>
          </cell>
          <cell r="EZ98">
            <v>242499.04942648587</v>
          </cell>
          <cell r="FA98">
            <v>240505.14976875353</v>
          </cell>
          <cell r="FB98">
            <v>258241.07770170816</v>
          </cell>
          <cell r="FC98">
            <v>247297.95973787556</v>
          </cell>
          <cell r="FD98">
            <v>215606.9797020276</v>
          </cell>
          <cell r="FE98">
            <v>255166.16828891975</v>
          </cell>
          <cell r="FF98">
            <v>236937.76063567481</v>
          </cell>
          <cell r="FG98">
            <v>258264.76262349347</v>
          </cell>
          <cell r="FH98">
            <v>251337.63544456151</v>
          </cell>
          <cell r="FI98">
            <v>259149.6173363906</v>
          </cell>
          <cell r="FJ98">
            <v>271683.19433415507</v>
          </cell>
          <cell r="FK98">
            <v>245144.62735079275</v>
          </cell>
          <cell r="FL98">
            <v>271367.4741169241</v>
          </cell>
          <cell r="FM98">
            <v>268920.96627114195</v>
          </cell>
          <cell r="FN98">
            <v>288525.26716127107</v>
          </cell>
          <cell r="FR98" t="str">
            <v>Derived Demand Eaches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569630.83791112993</v>
          </cell>
          <cell r="GA98">
            <v>1320920.2063686247</v>
          </cell>
          <cell r="GB98">
            <v>1771041.7997585235</v>
          </cell>
          <cell r="GC98">
            <v>2088277.3055772542</v>
          </cell>
          <cell r="GD98">
            <v>2409206.8641476757</v>
          </cell>
          <cell r="GE98">
            <v>2735106.1573576238</v>
          </cell>
          <cell r="GF98">
            <v>3069402.4130032281</v>
          </cell>
        </row>
        <row r="99">
          <cell r="B99">
            <v>92</v>
          </cell>
        </row>
        <row r="100">
          <cell r="A100" t="str">
            <v>Ship Factor</v>
          </cell>
          <cell r="B100">
            <v>9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1</v>
          </cell>
          <cell r="CJ100">
            <v>1</v>
          </cell>
          <cell r="CK100">
            <v>1</v>
          </cell>
          <cell r="CL100">
            <v>1</v>
          </cell>
          <cell r="CM100">
            <v>1</v>
          </cell>
          <cell r="CN100">
            <v>1</v>
          </cell>
          <cell r="CO100">
            <v>1</v>
          </cell>
          <cell r="CP100">
            <v>1</v>
          </cell>
          <cell r="CQ100">
            <v>1</v>
          </cell>
          <cell r="CR100">
            <v>1</v>
          </cell>
          <cell r="CS100">
            <v>1</v>
          </cell>
          <cell r="CT100">
            <v>1</v>
          </cell>
          <cell r="CU100">
            <v>1</v>
          </cell>
          <cell r="CV100">
            <v>1</v>
          </cell>
          <cell r="CW100">
            <v>1</v>
          </cell>
          <cell r="CX100">
            <v>1</v>
          </cell>
          <cell r="CY100">
            <v>1</v>
          </cell>
          <cell r="CZ100">
            <v>1</v>
          </cell>
          <cell r="DA100">
            <v>1</v>
          </cell>
          <cell r="DB100">
            <v>1</v>
          </cell>
          <cell r="DC100">
            <v>1</v>
          </cell>
          <cell r="DD100">
            <v>1</v>
          </cell>
          <cell r="DE100">
            <v>1</v>
          </cell>
          <cell r="DF100">
            <v>1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P100">
            <v>1</v>
          </cell>
          <cell r="EQ100">
            <v>1</v>
          </cell>
          <cell r="ER100">
            <v>1</v>
          </cell>
          <cell r="ES100">
            <v>1</v>
          </cell>
          <cell r="ET100">
            <v>1</v>
          </cell>
          <cell r="EU100">
            <v>1</v>
          </cell>
          <cell r="EV100">
            <v>1</v>
          </cell>
          <cell r="EW100">
            <v>1</v>
          </cell>
          <cell r="EX100">
            <v>1</v>
          </cell>
          <cell r="EY100">
            <v>1</v>
          </cell>
          <cell r="EZ100">
            <v>1</v>
          </cell>
          <cell r="FA100">
            <v>1</v>
          </cell>
          <cell r="FB100">
            <v>1</v>
          </cell>
          <cell r="FC100">
            <v>1</v>
          </cell>
          <cell r="FD100">
            <v>1</v>
          </cell>
          <cell r="FE100">
            <v>1</v>
          </cell>
          <cell r="FF100">
            <v>1</v>
          </cell>
          <cell r="FG100">
            <v>1</v>
          </cell>
          <cell r="FH100">
            <v>1</v>
          </cell>
          <cell r="FI100">
            <v>1</v>
          </cell>
          <cell r="FJ100">
            <v>1</v>
          </cell>
          <cell r="FK100">
            <v>1</v>
          </cell>
          <cell r="FL100">
            <v>1</v>
          </cell>
          <cell r="FM100">
            <v>1</v>
          </cell>
          <cell r="FN100">
            <v>1</v>
          </cell>
          <cell r="FR100" t="str">
            <v>Ship Factor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1</v>
          </cell>
          <cell r="GA100">
            <v>1</v>
          </cell>
          <cell r="GB100">
            <v>1</v>
          </cell>
          <cell r="GC100">
            <v>1</v>
          </cell>
          <cell r="GD100">
            <v>1</v>
          </cell>
          <cell r="GE100">
            <v>1</v>
          </cell>
          <cell r="GF100">
            <v>1</v>
          </cell>
        </row>
        <row r="101">
          <cell r="B101">
            <v>94</v>
          </cell>
        </row>
        <row r="102">
          <cell r="A102" t="str">
            <v>Shipped Eaches</v>
          </cell>
          <cell r="B102">
            <v>9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21474.984682535061</v>
          </cell>
          <cell r="CJ102">
            <v>21640.144274363345</v>
          </cell>
          <cell r="CK102">
            <v>29422.505088975802</v>
          </cell>
          <cell r="CL102">
            <v>31183.366156095206</v>
          </cell>
          <cell r="CM102">
            <v>38528.179462191947</v>
          </cell>
          <cell r="CN102">
            <v>42192.663491031039</v>
          </cell>
          <cell r="CO102">
            <v>48587.441696231785</v>
          </cell>
          <cell r="CP102">
            <v>56453.213573741959</v>
          </cell>
          <cell r="CQ102">
            <v>56019.296141263228</v>
          </cell>
          <cell r="CR102">
            <v>67674.873834748869</v>
          </cell>
          <cell r="CS102">
            <v>72642.337335337099</v>
          </cell>
          <cell r="CT102">
            <v>83811.832174614712</v>
          </cell>
          <cell r="CU102">
            <v>85652.186860110553</v>
          </cell>
          <cell r="CV102">
            <v>78795.573921326941</v>
          </cell>
          <cell r="CW102">
            <v>97811.12747266762</v>
          </cell>
          <cell r="CX102">
            <v>94743.343694034862</v>
          </cell>
          <cell r="CY102">
            <v>107194.83453739405</v>
          </cell>
          <cell r="CZ102">
            <v>107801.46222344629</v>
          </cell>
          <cell r="DA102">
            <v>114406.64884343775</v>
          </cell>
          <cell r="DB102">
            <v>123018.69356985594</v>
          </cell>
          <cell r="DC102">
            <v>113500.2242232931</v>
          </cell>
          <cell r="DD102">
            <v>128122.28763305978</v>
          </cell>
          <cell r="DE102">
            <v>129170.16980131116</v>
          </cell>
          <cell r="DF102">
            <v>140703.65358868655</v>
          </cell>
          <cell r="DG102">
            <v>136452.36360669241</v>
          </cell>
          <cell r="DH102">
            <v>120294.76230617851</v>
          </cell>
          <cell r="DI102">
            <v>143768.72332252385</v>
          </cell>
          <cell r="DJ102">
            <v>134662.31667688064</v>
          </cell>
          <cell r="DK102">
            <v>147920.60214499279</v>
          </cell>
          <cell r="DL102">
            <v>144948.11882079981</v>
          </cell>
          <cell r="DM102">
            <v>150379.02024751634</v>
          </cell>
          <cell r="DN102">
            <v>158530.96254799538</v>
          </cell>
          <cell r="DO102">
            <v>143766.60414166306</v>
          </cell>
          <cell r="DP102">
            <v>159874.29278316739</v>
          </cell>
          <cell r="DQ102">
            <v>159095.60632886374</v>
          </cell>
          <cell r="DR102">
            <v>171348.42683124935</v>
          </cell>
          <cell r="DS102">
            <v>164539.87246427967</v>
          </cell>
          <cell r="DT102">
            <v>144101.33534519732</v>
          </cell>
          <cell r="DU102">
            <v>171271.80476871243</v>
          </cell>
          <cell r="DV102">
            <v>159686.92373394608</v>
          </cell>
          <cell r="DW102">
            <v>174741.93650870363</v>
          </cell>
          <cell r="DX102">
            <v>170694.48286174674</v>
          </cell>
          <cell r="DY102">
            <v>176637.43089964573</v>
          </cell>
          <cell r="DZ102">
            <v>185828.1526474196</v>
          </cell>
          <cell r="EA102">
            <v>168243.87594586832</v>
          </cell>
          <cell r="EB102">
            <v>186852.48597397617</v>
          </cell>
          <cell r="EC102">
            <v>185758.98753236589</v>
          </cell>
          <cell r="ED102">
            <v>199920.01689539294</v>
          </cell>
          <cell r="EE102">
            <v>191879.48943502177</v>
          </cell>
          <cell r="EF102">
            <v>167657.03337616488</v>
          </cell>
          <cell r="EG102">
            <v>198842.3358054909</v>
          </cell>
          <cell r="EH102">
            <v>185022.45014640293</v>
          </cell>
          <cell r="EI102">
            <v>202087.17891199377</v>
          </cell>
          <cell r="EJ102">
            <v>197058.40404674437</v>
          </cell>
          <cell r="EK102">
            <v>203579.17419265458</v>
          </cell>
          <cell r="EL102">
            <v>213832.34584644815</v>
          </cell>
          <cell r="EM102">
            <v>193305.51527683492</v>
          </cell>
          <cell r="EN102">
            <v>214375.46124302613</v>
          </cell>
          <cell r="EO102">
            <v>212824.79742033425</v>
          </cell>
          <cell r="EP102">
            <v>228742.67844655944</v>
          </cell>
          <cell r="EQ102">
            <v>219259.32023559377</v>
          </cell>
          <cell r="ER102">
            <v>191340.98016295925</v>
          </cell>
          <cell r="ES102">
            <v>226656.53547566821</v>
          </cell>
          <cell r="ET102">
            <v>210655.12802624571</v>
          </cell>
          <cell r="EU102">
            <v>229820.31319848332</v>
          </cell>
          <cell r="EV102">
            <v>223851.20069392456</v>
          </cell>
          <cell r="EW102">
            <v>231006.65699027412</v>
          </cell>
          <cell r="EX102">
            <v>242383.08104587017</v>
          </cell>
          <cell r="EY102">
            <v>218887.66463165695</v>
          </cell>
          <cell r="EZ102">
            <v>242499.04942648587</v>
          </cell>
          <cell r="FA102">
            <v>240505.14976875353</v>
          </cell>
          <cell r="FB102">
            <v>258241.07770170816</v>
          </cell>
          <cell r="FC102">
            <v>247297.95973787556</v>
          </cell>
          <cell r="FD102">
            <v>215606.9797020276</v>
          </cell>
          <cell r="FE102">
            <v>255166.16828891975</v>
          </cell>
          <cell r="FF102">
            <v>236937.76063567481</v>
          </cell>
          <cell r="FG102">
            <v>258264.76262349347</v>
          </cell>
          <cell r="FH102">
            <v>251337.63544456151</v>
          </cell>
          <cell r="FI102">
            <v>259149.6173363906</v>
          </cell>
          <cell r="FJ102">
            <v>271683.19433415507</v>
          </cell>
          <cell r="FK102">
            <v>245144.62735079275</v>
          </cell>
          <cell r="FL102">
            <v>271367.4741169241</v>
          </cell>
          <cell r="FM102">
            <v>268920.96627114195</v>
          </cell>
          <cell r="FN102">
            <v>288525.26716127107</v>
          </cell>
          <cell r="FR102" t="str">
            <v>Shipped Eaches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569630.83791112993</v>
          </cell>
          <cell r="GA102">
            <v>1320920.2063686247</v>
          </cell>
          <cell r="GB102">
            <v>1771041.7997585235</v>
          </cell>
          <cell r="GC102">
            <v>2088277.3055772542</v>
          </cell>
          <cell r="GD102">
            <v>2409206.8641476757</v>
          </cell>
          <cell r="GE102">
            <v>2735106.1573576238</v>
          </cell>
          <cell r="GF102">
            <v>3069402.4130032281</v>
          </cell>
        </row>
        <row r="103">
          <cell r="B103">
            <v>96</v>
          </cell>
        </row>
        <row r="104">
          <cell r="A104" t="str">
            <v>ASP</v>
          </cell>
          <cell r="B104">
            <v>97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1111.1199999999999</v>
          </cell>
          <cell r="CJ104">
            <v>1111.1199999999999</v>
          </cell>
          <cell r="CK104">
            <v>1111.1199999999999</v>
          </cell>
          <cell r="CL104">
            <v>1111.1199999999999</v>
          </cell>
          <cell r="CM104">
            <v>1111.1199999999999</v>
          </cell>
          <cell r="CN104">
            <v>1111.1199999999999</v>
          </cell>
          <cell r="CO104">
            <v>1111.1199999999999</v>
          </cell>
          <cell r="CP104">
            <v>1111.1199999999999</v>
          </cell>
          <cell r="CQ104">
            <v>1111.1199999999999</v>
          </cell>
          <cell r="CR104">
            <v>1111.1199999999999</v>
          </cell>
          <cell r="CS104">
            <v>1111.1199999999999</v>
          </cell>
          <cell r="CT104">
            <v>1111.1199999999999</v>
          </cell>
          <cell r="CU104">
            <v>1155.56</v>
          </cell>
          <cell r="CV104">
            <v>1155.56</v>
          </cell>
          <cell r="CW104">
            <v>1155.56</v>
          </cell>
          <cell r="CX104">
            <v>1155.56</v>
          </cell>
          <cell r="CY104">
            <v>1155.56</v>
          </cell>
          <cell r="CZ104">
            <v>1155.56</v>
          </cell>
          <cell r="DA104">
            <v>1155.56</v>
          </cell>
          <cell r="DB104">
            <v>1155.56</v>
          </cell>
          <cell r="DC104">
            <v>1155.56</v>
          </cell>
          <cell r="DD104">
            <v>1155.56</v>
          </cell>
          <cell r="DE104">
            <v>1155.56</v>
          </cell>
          <cell r="DF104">
            <v>1155.56</v>
          </cell>
          <cell r="DG104">
            <v>1201.79</v>
          </cell>
          <cell r="DH104">
            <v>1201.79</v>
          </cell>
          <cell r="DI104">
            <v>1201.79</v>
          </cell>
          <cell r="DJ104">
            <v>1201.79</v>
          </cell>
          <cell r="DK104">
            <v>1201.79</v>
          </cell>
          <cell r="DL104">
            <v>1201.79</v>
          </cell>
          <cell r="DM104">
            <v>1201.79</v>
          </cell>
          <cell r="DN104">
            <v>1201.79</v>
          </cell>
          <cell r="DO104">
            <v>1201.79</v>
          </cell>
          <cell r="DP104">
            <v>1201.79</v>
          </cell>
          <cell r="DQ104">
            <v>1201.79</v>
          </cell>
          <cell r="DR104">
            <v>1201.79</v>
          </cell>
          <cell r="DS104">
            <v>1249.8599999999999</v>
          </cell>
          <cell r="DT104">
            <v>1249.8599999999999</v>
          </cell>
          <cell r="DU104">
            <v>1249.8599999999999</v>
          </cell>
          <cell r="DV104">
            <v>1249.8599999999999</v>
          </cell>
          <cell r="DW104">
            <v>1249.8599999999999</v>
          </cell>
          <cell r="DX104">
            <v>1249.8599999999999</v>
          </cell>
          <cell r="DY104">
            <v>1249.8599999999999</v>
          </cell>
          <cell r="DZ104">
            <v>1249.8599999999999</v>
          </cell>
          <cell r="EA104">
            <v>1249.8599999999999</v>
          </cell>
          <cell r="EB104">
            <v>1249.8599999999999</v>
          </cell>
          <cell r="EC104">
            <v>1249.8599999999999</v>
          </cell>
          <cell r="ED104">
            <v>1249.8599999999999</v>
          </cell>
          <cell r="EE104">
            <v>1299.8499999999999</v>
          </cell>
          <cell r="EF104">
            <v>1299.8499999999999</v>
          </cell>
          <cell r="EG104">
            <v>1299.8499999999999</v>
          </cell>
          <cell r="EH104">
            <v>1299.8499999999999</v>
          </cell>
          <cell r="EI104">
            <v>1299.8499999999999</v>
          </cell>
          <cell r="EJ104">
            <v>1299.8499999999999</v>
          </cell>
          <cell r="EK104">
            <v>1299.8499999999999</v>
          </cell>
          <cell r="EL104">
            <v>1299.8499999999999</v>
          </cell>
          <cell r="EM104">
            <v>1299.8499999999999</v>
          </cell>
          <cell r="EN104">
            <v>1299.8499999999999</v>
          </cell>
          <cell r="EO104">
            <v>1299.8499999999999</v>
          </cell>
          <cell r="EP104">
            <v>1299.8499999999999</v>
          </cell>
          <cell r="EQ104">
            <v>1351.8499999999997</v>
          </cell>
          <cell r="ER104">
            <v>1351.85</v>
          </cell>
          <cell r="ES104">
            <v>1351.85</v>
          </cell>
          <cell r="ET104">
            <v>1351.85</v>
          </cell>
          <cell r="EU104">
            <v>1351.8499999999997</v>
          </cell>
          <cell r="EV104">
            <v>1351.85</v>
          </cell>
          <cell r="EW104">
            <v>1351.85</v>
          </cell>
          <cell r="EX104">
            <v>1351.85</v>
          </cell>
          <cell r="EY104">
            <v>1351.85</v>
          </cell>
          <cell r="EZ104">
            <v>1351.85</v>
          </cell>
          <cell r="FA104">
            <v>1351.8500000000001</v>
          </cell>
          <cell r="FB104">
            <v>1351.85</v>
          </cell>
          <cell r="FC104">
            <v>1405.92</v>
          </cell>
          <cell r="FD104">
            <v>1405.92</v>
          </cell>
          <cell r="FE104">
            <v>1405.92</v>
          </cell>
          <cell r="FF104">
            <v>1405.92</v>
          </cell>
          <cell r="FG104">
            <v>1405.92</v>
          </cell>
          <cell r="FH104">
            <v>1405.92</v>
          </cell>
          <cell r="FI104">
            <v>1405.92</v>
          </cell>
          <cell r="FJ104">
            <v>1405.92</v>
          </cell>
          <cell r="FK104">
            <v>1405.9199999999998</v>
          </cell>
          <cell r="FL104">
            <v>1405.92</v>
          </cell>
          <cell r="FM104">
            <v>1405.92</v>
          </cell>
          <cell r="FN104">
            <v>1405.92</v>
          </cell>
          <cell r="FR104" t="str">
            <v>ASP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1111.1199999999999</v>
          </cell>
          <cell r="GA104">
            <v>1155.5599999999997</v>
          </cell>
          <cell r="GB104">
            <v>1201.79</v>
          </cell>
          <cell r="GC104">
            <v>1249.8600000000001</v>
          </cell>
          <cell r="GD104">
            <v>1299.8499999999999</v>
          </cell>
          <cell r="GE104">
            <v>1351.85</v>
          </cell>
          <cell r="GF104">
            <v>1405.9200000000003</v>
          </cell>
        </row>
        <row r="105">
          <cell r="B105">
            <v>98</v>
          </cell>
        </row>
        <row r="106">
          <cell r="A106" t="str">
            <v>Shipped Sales</v>
          </cell>
          <cell r="B106">
            <v>99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23861284.980458356</v>
          </cell>
          <cell r="CJ106">
            <v>24044797.106130596</v>
          </cell>
          <cell r="CK106">
            <v>32691933.854462791</v>
          </cell>
          <cell r="CL106">
            <v>34648461.803360499</v>
          </cell>
          <cell r="CM106">
            <v>42809430.76403071</v>
          </cell>
          <cell r="CN106">
            <v>46881112.2581544</v>
          </cell>
          <cell r="CO106">
            <v>53986478.217517056</v>
          </cell>
          <cell r="CP106">
            <v>62726294.666056156</v>
          </cell>
          <cell r="CQ106">
            <v>62244160.328480393</v>
          </cell>
          <cell r="CR106">
            <v>75194905.815266162</v>
          </cell>
          <cell r="CS106">
            <v>80714353.860039756</v>
          </cell>
          <cell r="CT106">
            <v>93125002.965857893</v>
          </cell>
          <cell r="CU106">
            <v>98976241.048069343</v>
          </cell>
          <cell r="CV106">
            <v>91053013.40052855</v>
          </cell>
          <cell r="CW106">
            <v>113026626.46231578</v>
          </cell>
          <cell r="CX106">
            <v>109481618.23907892</v>
          </cell>
          <cell r="CY106">
            <v>123870062.99803106</v>
          </cell>
          <cell r="CZ106">
            <v>124571057.68692559</v>
          </cell>
          <cell r="DA106">
            <v>132203747.13752292</v>
          </cell>
          <cell r="DB106">
            <v>142155481.54158273</v>
          </cell>
          <cell r="DC106">
            <v>131156319.10346857</v>
          </cell>
          <cell r="DD106">
            <v>148052990.69725856</v>
          </cell>
          <cell r="DE106">
            <v>149263881.41560313</v>
          </cell>
          <cell r="DF106">
            <v>162591513.94094262</v>
          </cell>
          <cell r="DG106">
            <v>163987086.05888686</v>
          </cell>
          <cell r="DH106">
            <v>144569042.39194226</v>
          </cell>
          <cell r="DI106">
            <v>172779814.00177592</v>
          </cell>
          <cell r="DJ106">
            <v>161835825.55910838</v>
          </cell>
          <cell r="DK106">
            <v>177769500.45183089</v>
          </cell>
          <cell r="DL106">
            <v>174197199.71764898</v>
          </cell>
          <cell r="DM106">
            <v>180724002.74326265</v>
          </cell>
          <cell r="DN106">
            <v>190520925.48055536</v>
          </cell>
          <cell r="DO106">
            <v>172777267.19140926</v>
          </cell>
          <cell r="DP106">
            <v>192135326.32388273</v>
          </cell>
          <cell r="DQ106">
            <v>191199508.72996515</v>
          </cell>
          <cell r="DR106">
            <v>205924825.88152716</v>
          </cell>
          <cell r="DS106">
            <v>205651804.99820459</v>
          </cell>
          <cell r="DT106">
            <v>180106494.99454832</v>
          </cell>
          <cell r="DU106">
            <v>214065777.90822291</v>
          </cell>
          <cell r="DV106">
            <v>199586298.49810985</v>
          </cell>
          <cell r="DW106">
            <v>218402956.7647683</v>
          </cell>
          <cell r="DX106">
            <v>213344206.34958276</v>
          </cell>
          <cell r="DY106">
            <v>220772059.38423118</v>
          </cell>
          <cell r="DZ106">
            <v>232259174.86790383</v>
          </cell>
          <cell r="EA106">
            <v>210281290.78970295</v>
          </cell>
          <cell r="EB106">
            <v>233539448.11943385</v>
          </cell>
          <cell r="EC106">
            <v>232172728.15720281</v>
          </cell>
          <cell r="ED106">
            <v>249872032.31687579</v>
          </cell>
          <cell r="EE106">
            <v>249414554.34211302</v>
          </cell>
          <cell r="EF106">
            <v>217928994.83400789</v>
          </cell>
          <cell r="EG106">
            <v>258465210.19676733</v>
          </cell>
          <cell r="EH106">
            <v>240501431.82280183</v>
          </cell>
          <cell r="EI106">
            <v>262683019.50875509</v>
          </cell>
          <cell r="EJ106">
            <v>256146366.50016066</v>
          </cell>
          <cell r="EK106">
            <v>264622389.57432204</v>
          </cell>
          <cell r="EL106">
            <v>277949974.74850559</v>
          </cell>
          <cell r="EM106">
            <v>251268174.03259385</v>
          </cell>
          <cell r="EN106">
            <v>278655943.29674751</v>
          </cell>
          <cell r="EO106">
            <v>276640312.92682147</v>
          </cell>
          <cell r="EP106">
            <v>297331170.57876027</v>
          </cell>
          <cell r="EQ106">
            <v>296405712.06048739</v>
          </cell>
          <cell r="ER106">
            <v>258664304.03329647</v>
          </cell>
          <cell r="ES106">
            <v>306405637.48278207</v>
          </cell>
          <cell r="ET106">
            <v>284774134.82228023</v>
          </cell>
          <cell r="EU106">
            <v>310682590.39736962</v>
          </cell>
          <cell r="EV106">
            <v>302613245.65808189</v>
          </cell>
          <cell r="EW106">
            <v>312286349.25230205</v>
          </cell>
          <cell r="EX106">
            <v>327665568.11185956</v>
          </cell>
          <cell r="EY106">
            <v>295903289.43230546</v>
          </cell>
          <cell r="EZ106">
            <v>327822339.96719491</v>
          </cell>
          <cell r="FA106">
            <v>325126886.71488947</v>
          </cell>
          <cell r="FB106">
            <v>349103200.89105415</v>
          </cell>
          <cell r="FC106">
            <v>347681147.55467403</v>
          </cell>
          <cell r="FD106">
            <v>303126164.90267467</v>
          </cell>
          <cell r="FE106">
            <v>358743219.3207581</v>
          </cell>
          <cell r="FF106">
            <v>333115536.43290794</v>
          </cell>
          <cell r="FG106">
            <v>363099595.06762195</v>
          </cell>
          <cell r="FH106">
            <v>353360608.42421794</v>
          </cell>
          <cell r="FI106">
            <v>364343630.00557828</v>
          </cell>
          <cell r="FJ106">
            <v>381964836.57827532</v>
          </cell>
          <cell r="FK106">
            <v>344653734.48502654</v>
          </cell>
          <cell r="FL106">
            <v>381520959.21046597</v>
          </cell>
          <cell r="FM106">
            <v>378081364.89992392</v>
          </cell>
          <cell r="FN106">
            <v>405643443.60737425</v>
          </cell>
          <cell r="FR106" t="str">
            <v>Shipped Sales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632928216.61981463</v>
          </cell>
          <cell r="GA106">
            <v>1526402553.6713276</v>
          </cell>
          <cell r="GB106">
            <v>2128420324.531796</v>
          </cell>
          <cell r="GC106">
            <v>2610054273.148787</v>
          </cell>
          <cell r="GD106">
            <v>3131607542.3623562</v>
          </cell>
          <cell r="GE106">
            <v>3697453258.8239036</v>
          </cell>
          <cell r="GF106">
            <v>4315334240.4894991</v>
          </cell>
        </row>
        <row r="107">
          <cell r="B107">
            <v>100</v>
          </cell>
        </row>
        <row r="108">
          <cell r="A108" t="str">
            <v>Audited Sales (history only)</v>
          </cell>
          <cell r="B108">
            <v>101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R108" t="str">
            <v>Audited Sales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</row>
        <row r="109">
          <cell r="B109">
            <v>102</v>
          </cell>
        </row>
        <row r="110">
          <cell r="B110">
            <v>103</v>
          </cell>
        </row>
        <row r="111">
          <cell r="B111">
            <v>104</v>
          </cell>
        </row>
        <row r="112">
          <cell r="A112" t="str">
            <v>Enbrel - Factored</v>
          </cell>
          <cell r="B112">
            <v>105</v>
          </cell>
          <cell r="C112">
            <v>36161</v>
          </cell>
          <cell r="D112">
            <v>36192</v>
          </cell>
          <cell r="E112">
            <v>36220</v>
          </cell>
          <cell r="F112">
            <v>36251</v>
          </cell>
          <cell r="G112">
            <v>36281</v>
          </cell>
          <cell r="H112">
            <v>36312</v>
          </cell>
          <cell r="I112">
            <v>36342</v>
          </cell>
          <cell r="J112">
            <v>36373</v>
          </cell>
          <cell r="K112">
            <v>36404</v>
          </cell>
          <cell r="L112">
            <v>36434</v>
          </cell>
          <cell r="M112">
            <v>36465</v>
          </cell>
          <cell r="N112">
            <v>36495</v>
          </cell>
          <cell r="O112">
            <v>36526</v>
          </cell>
          <cell r="P112">
            <v>36557</v>
          </cell>
          <cell r="Q112">
            <v>36586</v>
          </cell>
          <cell r="R112">
            <v>36617</v>
          </cell>
          <cell r="S112">
            <v>36647</v>
          </cell>
          <cell r="T112">
            <v>36678</v>
          </cell>
          <cell r="U112">
            <v>36708</v>
          </cell>
          <cell r="V112">
            <v>36739</v>
          </cell>
          <cell r="W112">
            <v>36770</v>
          </cell>
          <cell r="X112">
            <v>36800</v>
          </cell>
          <cell r="Y112">
            <v>36831</v>
          </cell>
          <cell r="Z112">
            <v>36861</v>
          </cell>
          <cell r="AA112">
            <v>36892</v>
          </cell>
          <cell r="AB112">
            <v>36923</v>
          </cell>
          <cell r="AC112">
            <v>36951</v>
          </cell>
          <cell r="AD112">
            <v>36982</v>
          </cell>
          <cell r="AE112">
            <v>37012</v>
          </cell>
          <cell r="AF112">
            <v>37043</v>
          </cell>
          <cell r="AG112">
            <v>37073</v>
          </cell>
          <cell r="AH112">
            <v>37104</v>
          </cell>
          <cell r="AI112">
            <v>37135</v>
          </cell>
          <cell r="AJ112">
            <v>37165</v>
          </cell>
          <cell r="AK112">
            <v>37196</v>
          </cell>
          <cell r="AL112">
            <v>37226</v>
          </cell>
          <cell r="AM112">
            <v>37257</v>
          </cell>
          <cell r="AN112">
            <v>37288</v>
          </cell>
          <cell r="AO112">
            <v>37316</v>
          </cell>
          <cell r="AP112">
            <v>37347</v>
          </cell>
          <cell r="AQ112">
            <v>37377</v>
          </cell>
          <cell r="AR112">
            <v>37408</v>
          </cell>
          <cell r="AS112">
            <v>37438</v>
          </cell>
          <cell r="AT112">
            <v>37469</v>
          </cell>
          <cell r="AU112">
            <v>37500</v>
          </cell>
          <cell r="AV112">
            <v>37530</v>
          </cell>
          <cell r="AW112">
            <v>37561</v>
          </cell>
          <cell r="AX112">
            <v>37591</v>
          </cell>
          <cell r="AY112">
            <v>37622</v>
          </cell>
          <cell r="AZ112">
            <v>37653</v>
          </cell>
          <cell r="BA112">
            <v>37681</v>
          </cell>
          <cell r="BB112">
            <v>37712</v>
          </cell>
          <cell r="BC112">
            <v>37742</v>
          </cell>
          <cell r="BD112">
            <v>37773</v>
          </cell>
          <cell r="BE112">
            <v>37803</v>
          </cell>
          <cell r="BF112">
            <v>37834</v>
          </cell>
          <cell r="BG112">
            <v>37865</v>
          </cell>
          <cell r="BH112">
            <v>37895</v>
          </cell>
          <cell r="BI112">
            <v>37926</v>
          </cell>
          <cell r="BJ112">
            <v>37956</v>
          </cell>
          <cell r="BK112">
            <v>37987</v>
          </cell>
          <cell r="BL112">
            <v>38018</v>
          </cell>
          <cell r="BM112">
            <v>38047</v>
          </cell>
          <cell r="BN112">
            <v>38078</v>
          </cell>
          <cell r="BO112">
            <v>38108</v>
          </cell>
          <cell r="BP112">
            <v>38139</v>
          </cell>
          <cell r="BQ112">
            <v>38169</v>
          </cell>
          <cell r="BR112">
            <v>38200</v>
          </cell>
          <cell r="BS112">
            <v>38231</v>
          </cell>
          <cell r="BT112">
            <v>38261</v>
          </cell>
          <cell r="BU112">
            <v>38292</v>
          </cell>
          <cell r="BV112">
            <v>38322</v>
          </cell>
          <cell r="BW112">
            <v>38353</v>
          </cell>
          <cell r="BX112">
            <v>38384</v>
          </cell>
          <cell r="BY112">
            <v>38412</v>
          </cell>
          <cell r="BZ112">
            <v>38443</v>
          </cell>
          <cell r="CA112">
            <v>38473</v>
          </cell>
          <cell r="CB112">
            <v>38504</v>
          </cell>
          <cell r="CC112">
            <v>38534</v>
          </cell>
          <cell r="CD112">
            <v>38565</v>
          </cell>
          <cell r="CE112">
            <v>38596</v>
          </cell>
          <cell r="CF112">
            <v>38626</v>
          </cell>
          <cell r="CG112">
            <v>38657</v>
          </cell>
          <cell r="CH112">
            <v>38687</v>
          </cell>
          <cell r="CI112">
            <v>38718</v>
          </cell>
          <cell r="CJ112">
            <v>38749</v>
          </cell>
          <cell r="CK112">
            <v>38777</v>
          </cell>
          <cell r="CL112">
            <v>38808</v>
          </cell>
          <cell r="CM112">
            <v>38838</v>
          </cell>
          <cell r="CN112">
            <v>38869</v>
          </cell>
          <cell r="CO112">
            <v>38899</v>
          </cell>
          <cell r="CP112">
            <v>38930</v>
          </cell>
          <cell r="CQ112">
            <v>38961</v>
          </cell>
          <cell r="CR112">
            <v>38991</v>
          </cell>
          <cell r="CS112">
            <v>39022</v>
          </cell>
          <cell r="CT112">
            <v>39052</v>
          </cell>
          <cell r="CU112">
            <v>39083</v>
          </cell>
          <cell r="CV112">
            <v>39114</v>
          </cell>
          <cell r="CW112">
            <v>39142</v>
          </cell>
          <cell r="CX112">
            <v>39173</v>
          </cell>
          <cell r="CY112">
            <v>39203</v>
          </cell>
          <cell r="CZ112">
            <v>39234</v>
          </cell>
          <cell r="DA112">
            <v>39264</v>
          </cell>
          <cell r="DB112">
            <v>39295</v>
          </cell>
          <cell r="DC112">
            <v>39326</v>
          </cell>
          <cell r="DD112">
            <v>39356</v>
          </cell>
          <cell r="DE112">
            <v>39387</v>
          </cell>
          <cell r="DF112">
            <v>39417</v>
          </cell>
          <cell r="DG112">
            <v>39448</v>
          </cell>
          <cell r="DH112">
            <v>39479</v>
          </cell>
          <cell r="DI112">
            <v>39508</v>
          </cell>
          <cell r="DJ112">
            <v>39539</v>
          </cell>
          <cell r="DK112">
            <v>39569</v>
          </cell>
          <cell r="DL112">
            <v>39600</v>
          </cell>
          <cell r="DM112">
            <v>39630</v>
          </cell>
          <cell r="DN112">
            <v>39661</v>
          </cell>
          <cell r="DO112">
            <v>39692</v>
          </cell>
          <cell r="DP112">
            <v>39722</v>
          </cell>
          <cell r="DQ112">
            <v>39753</v>
          </cell>
          <cell r="DR112">
            <v>39783</v>
          </cell>
          <cell r="DS112">
            <v>39814</v>
          </cell>
          <cell r="DT112">
            <v>39845</v>
          </cell>
          <cell r="DU112">
            <v>39873</v>
          </cell>
          <cell r="DV112">
            <v>39904</v>
          </cell>
          <cell r="DW112">
            <v>39934</v>
          </cell>
          <cell r="DX112">
            <v>39965</v>
          </cell>
          <cell r="DY112">
            <v>39995</v>
          </cell>
          <cell r="DZ112">
            <v>40026</v>
          </cell>
          <cell r="EA112">
            <v>40057</v>
          </cell>
          <cell r="EB112">
            <v>40087</v>
          </cell>
          <cell r="EC112">
            <v>40118</v>
          </cell>
          <cell r="ED112">
            <v>40148</v>
          </cell>
          <cell r="EE112">
            <v>40179</v>
          </cell>
          <cell r="EF112">
            <v>40210</v>
          </cell>
          <cell r="EG112">
            <v>40238</v>
          </cell>
          <cell r="EH112">
            <v>40269</v>
          </cell>
          <cell r="EI112">
            <v>40299</v>
          </cell>
          <cell r="EJ112">
            <v>40330</v>
          </cell>
          <cell r="EK112">
            <v>40360</v>
          </cell>
          <cell r="EL112">
            <v>40391</v>
          </cell>
          <cell r="EM112">
            <v>40422</v>
          </cell>
          <cell r="EN112">
            <v>40452</v>
          </cell>
          <cell r="EO112">
            <v>40483</v>
          </cell>
          <cell r="EP112">
            <v>40513</v>
          </cell>
          <cell r="EQ112">
            <v>40544</v>
          </cell>
          <cell r="ER112">
            <v>40575</v>
          </cell>
          <cell r="ES112">
            <v>40603</v>
          </cell>
          <cell r="ET112">
            <v>40634</v>
          </cell>
          <cell r="EU112">
            <v>40664</v>
          </cell>
          <cell r="EV112">
            <v>40695</v>
          </cell>
          <cell r="EW112">
            <v>40725</v>
          </cell>
          <cell r="EX112">
            <v>40756</v>
          </cell>
          <cell r="EY112">
            <v>40787</v>
          </cell>
          <cell r="EZ112">
            <v>40817</v>
          </cell>
          <cell r="FA112">
            <v>40848</v>
          </cell>
          <cell r="FB112">
            <v>40878</v>
          </cell>
          <cell r="FC112">
            <v>40909</v>
          </cell>
          <cell r="FD112">
            <v>40940</v>
          </cell>
          <cell r="FE112">
            <v>40969</v>
          </cell>
          <cell r="FF112">
            <v>41000</v>
          </cell>
          <cell r="FG112">
            <v>41030</v>
          </cell>
          <cell r="FH112">
            <v>41061</v>
          </cell>
          <cell r="FI112">
            <v>41091</v>
          </cell>
          <cell r="FJ112">
            <v>41122</v>
          </cell>
          <cell r="FK112">
            <v>41153</v>
          </cell>
          <cell r="FL112">
            <v>41183</v>
          </cell>
          <cell r="FM112">
            <v>41214</v>
          </cell>
          <cell r="FN112">
            <v>41244</v>
          </cell>
          <cell r="FR112" t="str">
            <v>Enbrel - Factored</v>
          </cell>
          <cell r="FS112">
            <v>1999</v>
          </cell>
          <cell r="FT112">
            <v>2000</v>
          </cell>
          <cell r="FU112">
            <v>2001</v>
          </cell>
          <cell r="FV112">
            <v>2002</v>
          </cell>
          <cell r="FW112">
            <v>2003</v>
          </cell>
          <cell r="FX112">
            <v>2004</v>
          </cell>
          <cell r="FY112">
            <v>2005</v>
          </cell>
          <cell r="FZ112">
            <v>2006</v>
          </cell>
          <cell r="GA112">
            <v>2007</v>
          </cell>
          <cell r="GB112">
            <v>2008</v>
          </cell>
          <cell r="GC112">
            <v>2009</v>
          </cell>
          <cell r="GD112">
            <v>2010</v>
          </cell>
          <cell r="GE112">
            <v>2011</v>
          </cell>
          <cell r="GF112">
            <v>2012</v>
          </cell>
        </row>
        <row r="113">
          <cell r="A113" t="str">
            <v>TRx</v>
          </cell>
          <cell r="B113">
            <v>106</v>
          </cell>
          <cell r="C113">
            <v>14563</v>
          </cell>
          <cell r="D113">
            <v>18559</v>
          </cell>
          <cell r="E113">
            <v>24402</v>
          </cell>
          <cell r="F113">
            <v>25757</v>
          </cell>
          <cell r="G113">
            <v>26879</v>
          </cell>
          <cell r="H113">
            <v>29970</v>
          </cell>
          <cell r="I113">
            <v>30680</v>
          </cell>
          <cell r="J113">
            <v>32096</v>
          </cell>
          <cell r="K113">
            <v>32500</v>
          </cell>
          <cell r="L113">
            <v>34218</v>
          </cell>
          <cell r="M113">
            <v>35770</v>
          </cell>
          <cell r="N113">
            <v>38934</v>
          </cell>
          <cell r="O113">
            <v>36840</v>
          </cell>
          <cell r="P113">
            <v>38903</v>
          </cell>
          <cell r="Q113">
            <v>42827</v>
          </cell>
          <cell r="R113">
            <v>41795</v>
          </cell>
          <cell r="S113">
            <v>47518</v>
          </cell>
          <cell r="T113">
            <v>47956</v>
          </cell>
          <cell r="U113">
            <v>48415</v>
          </cell>
          <cell r="V113">
            <v>52922</v>
          </cell>
          <cell r="W113">
            <v>49912</v>
          </cell>
          <cell r="X113">
            <v>53793</v>
          </cell>
          <cell r="Y113">
            <v>54075</v>
          </cell>
          <cell r="Z113">
            <v>57206</v>
          </cell>
          <cell r="AA113">
            <v>54060</v>
          </cell>
          <cell r="AB113">
            <v>47320</v>
          </cell>
          <cell r="AC113">
            <v>50981</v>
          </cell>
          <cell r="AD113">
            <v>48756</v>
          </cell>
          <cell r="AE113">
            <v>51117</v>
          </cell>
          <cell r="AF113">
            <v>49707</v>
          </cell>
          <cell r="AG113">
            <v>52560</v>
          </cell>
          <cell r="AH113">
            <v>54349</v>
          </cell>
          <cell r="AI113">
            <v>51056</v>
          </cell>
          <cell r="AJ113">
            <v>55470</v>
          </cell>
          <cell r="AK113">
            <v>52355</v>
          </cell>
          <cell r="AL113">
            <v>52599</v>
          </cell>
          <cell r="AM113">
            <v>54386</v>
          </cell>
          <cell r="AN113">
            <v>47280</v>
          </cell>
          <cell r="AO113">
            <v>52920</v>
          </cell>
          <cell r="AP113">
            <v>46862</v>
          </cell>
          <cell r="AQ113">
            <v>46246</v>
          </cell>
          <cell r="AR113">
            <v>47282</v>
          </cell>
          <cell r="AS113">
            <v>49642</v>
          </cell>
          <cell r="AT113">
            <v>44443</v>
          </cell>
          <cell r="AU113">
            <v>42492</v>
          </cell>
          <cell r="AV113">
            <v>45356</v>
          </cell>
          <cell r="AW113">
            <v>44721</v>
          </cell>
          <cell r="AX113">
            <v>58126</v>
          </cell>
          <cell r="AY113">
            <v>64341</v>
          </cell>
          <cell r="AZ113">
            <v>61666</v>
          </cell>
          <cell r="BA113">
            <v>68535</v>
          </cell>
          <cell r="BB113">
            <v>70708.885983870976</v>
          </cell>
          <cell r="BC113">
            <v>77449.799781000009</v>
          </cell>
          <cell r="BD113">
            <v>79073.747195762902</v>
          </cell>
          <cell r="BE113">
            <v>85999.289554325136</v>
          </cell>
          <cell r="BF113">
            <v>90299.254032041397</v>
          </cell>
          <cell r="BG113">
            <v>91537.227676029084</v>
          </cell>
          <cell r="BH113">
            <v>98844.949685498723</v>
          </cell>
          <cell r="BI113">
            <v>99721.800045612006</v>
          </cell>
          <cell r="BJ113">
            <v>107167.69444901773</v>
          </cell>
          <cell r="BK113">
            <v>66466.130481738306</v>
          </cell>
          <cell r="BL113">
            <v>58446.730159569684</v>
          </cell>
          <cell r="BM113">
            <v>68525.407769478683</v>
          </cell>
          <cell r="BN113">
            <v>66030.208816631828</v>
          </cell>
          <cell r="BO113">
            <v>69140.748225845207</v>
          </cell>
          <cell r="BP113">
            <v>70446.804779984319</v>
          </cell>
          <cell r="BQ113">
            <v>72651.697415336632</v>
          </cell>
          <cell r="BR113">
            <v>75804.801909390546</v>
          </cell>
          <cell r="BS113">
            <v>71363.047952991124</v>
          </cell>
          <cell r="BT113">
            <v>78685.119665492224</v>
          </cell>
          <cell r="BU113">
            <v>79227.628494650897</v>
          </cell>
          <cell r="BV113">
            <v>87174.589701355144</v>
          </cell>
          <cell r="BW113">
            <v>84635.909123910315</v>
          </cell>
          <cell r="BX113">
            <v>74780.064278091319</v>
          </cell>
          <cell r="BY113">
            <v>87366.736740305307</v>
          </cell>
          <cell r="BZ113">
            <v>84351.440217797353</v>
          </cell>
          <cell r="CA113">
            <v>88025.073837546995</v>
          </cell>
          <cell r="CB113">
            <v>89697.036287946496</v>
          </cell>
          <cell r="CC113">
            <v>92333.338530348206</v>
          </cell>
          <cell r="CD113">
            <v>96155.546895104999</v>
          </cell>
          <cell r="CE113">
            <v>90512.84676355889</v>
          </cell>
          <cell r="CF113">
            <v>99525.558707662451</v>
          </cell>
          <cell r="CG113">
            <v>100046.4135982758</v>
          </cell>
          <cell r="CH113">
            <v>109795.94560801277</v>
          </cell>
          <cell r="CI113">
            <v>99104.130453041696</v>
          </cell>
          <cell r="CJ113">
            <v>87186.328398419559</v>
          </cell>
          <cell r="CK113">
            <v>99737.250387727123</v>
          </cell>
          <cell r="CL113">
            <v>95516.624149848416</v>
          </cell>
          <cell r="CM113">
            <v>97088.636115454981</v>
          </cell>
          <cell r="CN113">
            <v>97621.918705032629</v>
          </cell>
          <cell r="CO113">
            <v>98181.115736303254</v>
          </cell>
          <cell r="CP113">
            <v>99673.86997936244</v>
          </cell>
          <cell r="CQ113">
            <v>93369.032906571447</v>
          </cell>
          <cell r="CR113">
            <v>99379.356623401894</v>
          </cell>
          <cell r="CS113">
            <v>98538.908999842155</v>
          </cell>
          <cell r="CT113">
            <v>104947.43646713495</v>
          </cell>
          <cell r="CU113">
            <v>101232.39834236242</v>
          </cell>
          <cell r="CV113">
            <v>90372.813003953692</v>
          </cell>
          <cell r="CW113">
            <v>101453.86358553957</v>
          </cell>
          <cell r="CX113">
            <v>98259.675597921043</v>
          </cell>
          <cell r="CY113">
            <v>98152.473079935182</v>
          </cell>
          <cell r="CZ113">
            <v>99471.550391827608</v>
          </cell>
          <cell r="DA113">
            <v>99701.402069377014</v>
          </cell>
          <cell r="DB113">
            <v>100995.60855295246</v>
          </cell>
          <cell r="DC113">
            <v>96589.047110542015</v>
          </cell>
          <cell r="DD113">
            <v>102330.98504209355</v>
          </cell>
          <cell r="DE113">
            <v>102709.80791161247</v>
          </cell>
          <cell r="DF113">
            <v>109522.47758861042</v>
          </cell>
          <cell r="DG113">
            <v>107359.24511604439</v>
          </cell>
          <cell r="DH113">
            <v>97832.812380393661</v>
          </cell>
          <cell r="DI113">
            <v>109622.31195378193</v>
          </cell>
          <cell r="DJ113">
            <v>107570.21365061634</v>
          </cell>
          <cell r="DK113">
            <v>107218.27109480881</v>
          </cell>
          <cell r="DL113">
            <v>109535.08816395371</v>
          </cell>
          <cell r="DM113">
            <v>110026.48113297214</v>
          </cell>
          <cell r="DN113">
            <v>111656.88180067946</v>
          </cell>
          <cell r="DO113">
            <v>107681.1236805096</v>
          </cell>
          <cell r="DP113">
            <v>114009.2598100427</v>
          </cell>
          <cell r="DQ113">
            <v>114857.23194677639</v>
          </cell>
          <cell r="DR113">
            <v>122478.47893744023</v>
          </cell>
          <cell r="DS113">
            <v>120494.09274709329</v>
          </cell>
          <cell r="DT113">
            <v>110186.54106812546</v>
          </cell>
          <cell r="DU113">
            <v>123126.77502125692</v>
          </cell>
          <cell r="DV113">
            <v>120977.41424764186</v>
          </cell>
          <cell r="DW113">
            <v>120181.10266827072</v>
          </cell>
          <cell r="DX113">
            <v>122752.19188187996</v>
          </cell>
          <cell r="DY113">
            <v>123031.13849702064</v>
          </cell>
          <cell r="DZ113">
            <v>124548.47952766232</v>
          </cell>
          <cell r="EA113">
            <v>120190.4562220618</v>
          </cell>
          <cell r="EB113">
            <v>126810.1190861325</v>
          </cell>
          <cell r="EC113">
            <v>127622.06934094521</v>
          </cell>
          <cell r="ED113">
            <v>135659.79806905112</v>
          </cell>
          <cell r="EE113">
            <v>133425.42931838642</v>
          </cell>
          <cell r="EF113">
            <v>122242.75401088732</v>
          </cell>
          <cell r="EG113">
            <v>136161.29241520533</v>
          </cell>
          <cell r="EH113">
            <v>133875.14424847552</v>
          </cell>
          <cell r="EI113">
            <v>132531.16698851477</v>
          </cell>
          <cell r="EJ113">
            <v>135327.54345853225</v>
          </cell>
          <cell r="EK113">
            <v>135351.14135877075</v>
          </cell>
          <cell r="EL113">
            <v>136719.29599910378</v>
          </cell>
          <cell r="EM113">
            <v>132075.41796516796</v>
          </cell>
          <cell r="EN113">
            <v>138935.24035142153</v>
          </cell>
          <cell r="EO113">
            <v>139767.69067527607</v>
          </cell>
          <cell r="EP113">
            <v>148211.7549214038</v>
          </cell>
          <cell r="EQ113">
            <v>145833.73013429419</v>
          </cell>
          <cell r="ER113">
            <v>133838.63435432489</v>
          </cell>
          <cell r="ES113">
            <v>148617.10449600752</v>
          </cell>
          <cell r="ET113">
            <v>146220.40721889053</v>
          </cell>
          <cell r="EU113">
            <v>144266.71259750624</v>
          </cell>
          <cell r="EV113">
            <v>147280.46206678293</v>
          </cell>
          <cell r="EW113">
            <v>147014.087089293</v>
          </cell>
          <cell r="EX113">
            <v>148189.95633791992</v>
          </cell>
          <cell r="EY113">
            <v>143330.9753972725</v>
          </cell>
          <cell r="EZ113">
            <v>150344.16527366909</v>
          </cell>
          <cell r="FA113">
            <v>151208.5399620391</v>
          </cell>
          <cell r="FB113">
            <v>159976.30289878254</v>
          </cell>
          <cell r="FC113">
            <v>157509.02117582504</v>
          </cell>
          <cell r="FD113">
            <v>144835.10081451535</v>
          </cell>
          <cell r="FE113">
            <v>160350.9087392581</v>
          </cell>
          <cell r="FF113">
            <v>157906.91810624799</v>
          </cell>
          <cell r="FG113">
            <v>155289.91371202364</v>
          </cell>
          <cell r="FH113">
            <v>158532.8008938767</v>
          </cell>
          <cell r="FI113">
            <v>157953.51259869491</v>
          </cell>
          <cell r="FJ113">
            <v>158903.7357433537</v>
          </cell>
          <cell r="FK113">
            <v>153919.06981205518</v>
          </cell>
          <cell r="FL113">
            <v>161002.74380430818</v>
          </cell>
          <cell r="FM113">
            <v>161920.41266192246</v>
          </cell>
          <cell r="FN113">
            <v>170933.85229170139</v>
          </cell>
          <cell r="FR113" t="str">
            <v>TRx</v>
          </cell>
          <cell r="FS113">
            <v>344328</v>
          </cell>
          <cell r="FT113">
            <v>572162</v>
          </cell>
          <cell r="FU113">
            <v>620330</v>
          </cell>
          <cell r="FV113">
            <v>579756</v>
          </cell>
          <cell r="FW113">
            <v>995344.64840315806</v>
          </cell>
          <cell r="FX113">
            <v>863962.91537246457</v>
          </cell>
          <cell r="FY113">
            <v>1097225.9105885611</v>
          </cell>
          <cell r="FZ113">
            <v>1170344.6089221404</v>
          </cell>
          <cell r="GA113">
            <v>1200792.1022767276</v>
          </cell>
          <cell r="GB113">
            <v>1319847.3996680195</v>
          </cell>
          <cell r="GC113">
            <v>1475580.1783771417</v>
          </cell>
          <cell r="GD113">
            <v>1624623.8717111456</v>
          </cell>
          <cell r="GE113">
            <v>1766121.0778267824</v>
          </cell>
          <cell r="GF113">
            <v>1899057.9903537824</v>
          </cell>
        </row>
        <row r="114">
          <cell r="A114" t="str">
            <v>TRx Share of Factored BRM Market</v>
          </cell>
          <cell r="B114">
            <v>107</v>
          </cell>
          <cell r="C114">
            <v>0.80399798501762676</v>
          </cell>
          <cell r="D114">
            <v>0.83572399187117463</v>
          </cell>
          <cell r="E114">
            <v>0.86180650403200521</v>
          </cell>
          <cell r="F114">
            <v>0.86912797787102769</v>
          </cell>
          <cell r="G114">
            <v>0.87243869579885636</v>
          </cell>
          <cell r="H114">
            <v>0.88007413160197845</v>
          </cell>
          <cell r="I114">
            <v>0.87931386064198258</v>
          </cell>
          <cell r="J114">
            <v>0.8812825131248555</v>
          </cell>
          <cell r="K114">
            <v>0.87816409337523627</v>
          </cell>
          <cell r="L114">
            <v>0.87312347877942664</v>
          </cell>
          <cell r="M114">
            <v>0.86982937915280623</v>
          </cell>
          <cell r="N114">
            <v>0.85922792754035404</v>
          </cell>
          <cell r="O114">
            <v>0.84331946200209851</v>
          </cell>
          <cell r="P114">
            <v>0.82172292705285743</v>
          </cell>
          <cell r="Q114">
            <v>0.80455176940681705</v>
          </cell>
          <cell r="R114">
            <v>0.77478204145186702</v>
          </cell>
          <cell r="S114">
            <v>0.77766888049470251</v>
          </cell>
          <cell r="T114">
            <v>0.76103253699664797</v>
          </cell>
          <cell r="U114">
            <v>0.74605786309479649</v>
          </cell>
          <cell r="V114">
            <v>0.7476785927815689</v>
          </cell>
          <cell r="W114">
            <v>0.71496538914646635</v>
          </cell>
          <cell r="X114">
            <v>0.71343599445927808</v>
          </cell>
          <cell r="Y114">
            <v>0.69488649464122909</v>
          </cell>
          <cell r="Z114">
            <v>0.68549601271994665</v>
          </cell>
          <cell r="AA114">
            <v>0.66853404060778043</v>
          </cell>
          <cell r="AB114">
            <v>0.62213815273663964</v>
          </cell>
          <cell r="AC114">
            <v>0.61631366178856306</v>
          </cell>
          <cell r="AD114">
            <v>0.58630022743940613</v>
          </cell>
          <cell r="AE114">
            <v>0.57959407789409334</v>
          </cell>
          <cell r="AF114">
            <v>0.54980025639262031</v>
          </cell>
          <cell r="AG114">
            <v>0.5426302846388702</v>
          </cell>
          <cell r="AH114">
            <v>0.53406625467942659</v>
          </cell>
          <cell r="AI114">
            <v>0.50664069952298241</v>
          </cell>
          <cell r="AJ114">
            <v>0.51982561647076764</v>
          </cell>
          <cell r="AK114">
            <v>0.48282467890979291</v>
          </cell>
          <cell r="AL114">
            <v>0.48003636166736002</v>
          </cell>
          <cell r="AM114">
            <v>0.47885089183110169</v>
          </cell>
          <cell r="AN114">
            <v>0.45382095112585957</v>
          </cell>
          <cell r="AO114">
            <v>0.46009243966501151</v>
          </cell>
          <cell r="AP114">
            <v>0.41504372934509914</v>
          </cell>
          <cell r="AQ114">
            <v>0.39803667836132012</v>
          </cell>
          <cell r="AR114">
            <v>0.38872519397468108</v>
          </cell>
          <cell r="AS114">
            <v>0.38216588026499931</v>
          </cell>
          <cell r="AT114">
            <v>0.34396556137996254</v>
          </cell>
          <cell r="AU114">
            <v>0.31774318630532372</v>
          </cell>
          <cell r="AV114">
            <v>0.31895516578235406</v>
          </cell>
          <cell r="AW114">
            <v>0.31124552281476919</v>
          </cell>
          <cell r="AX114">
            <v>0.38562716322672119</v>
          </cell>
          <cell r="AY114">
            <v>0.41557451636391635</v>
          </cell>
          <cell r="AZ114">
            <v>0.40675171167368046</v>
          </cell>
          <cell r="BA114">
            <v>0.40431958562183273</v>
          </cell>
          <cell r="BB114">
            <v>0.42019809801430297</v>
          </cell>
          <cell r="BC114">
            <v>0.43507125966611282</v>
          </cell>
          <cell r="BD114">
            <v>0.44562707668889773</v>
          </cell>
          <cell r="BE114">
            <v>0.45431808755832859</v>
          </cell>
          <cell r="BF114">
            <v>0.46041071965506386</v>
          </cell>
          <cell r="BG114">
            <v>0.46591208414921564</v>
          </cell>
          <cell r="BH114">
            <v>0.47171466353906444</v>
          </cell>
          <cell r="BI114">
            <v>0.47756552308837841</v>
          </cell>
          <cell r="BJ114">
            <v>0.47968311943589365</v>
          </cell>
          <cell r="BK114">
            <v>0.33587430959359282</v>
          </cell>
          <cell r="BL114">
            <v>0.30550505726519789</v>
          </cell>
          <cell r="BM114">
            <v>0.31672097703056989</v>
          </cell>
          <cell r="BN114">
            <v>0.30616799843647036</v>
          </cell>
          <cell r="BO114">
            <v>0.31034960748615409</v>
          </cell>
          <cell r="BP114">
            <v>0.31239260431035487</v>
          </cell>
          <cell r="BQ114">
            <v>0.31621478068057879</v>
          </cell>
          <cell r="BR114">
            <v>0.31900220283352537</v>
          </cell>
          <cell r="BS114">
            <v>0.30905888912725132</v>
          </cell>
          <cell r="BT114">
            <v>0.31961214621445333</v>
          </cell>
          <cell r="BU114">
            <v>0.31427442711111231</v>
          </cell>
          <cell r="BV114">
            <v>0.32902199775551133</v>
          </cell>
          <cell r="BW114">
            <v>0.31686434612242537</v>
          </cell>
          <cell r="BX114">
            <v>0.29126356123168351</v>
          </cell>
          <cell r="BY114">
            <v>0.30257478883634792</v>
          </cell>
          <cell r="BZ114">
            <v>0.29465510016595137</v>
          </cell>
          <cell r="CA114">
            <v>0.29922524611928181</v>
          </cell>
          <cell r="CB114">
            <v>0.30275660996402132</v>
          </cell>
          <cell r="CC114">
            <v>0.30740202879394191</v>
          </cell>
          <cell r="CD114">
            <v>0.31099696923535702</v>
          </cell>
          <cell r="CE114">
            <v>0.30267475020088574</v>
          </cell>
          <cell r="CF114">
            <v>0.31355919532036841</v>
          </cell>
          <cell r="CG114">
            <v>0.30916450604624829</v>
          </cell>
          <cell r="CH114">
            <v>0.32420981113979719</v>
          </cell>
          <cell r="CI114">
            <v>0.29148365764914713</v>
          </cell>
          <cell r="CJ114">
            <v>0.26785712616535418</v>
          </cell>
          <cell r="CK114">
            <v>0.27352875977003438</v>
          </cell>
          <cell r="CL114">
            <v>0.26522802687868036</v>
          </cell>
          <cell r="CM114">
            <v>0.26332763383328667</v>
          </cell>
          <cell r="CN114">
            <v>0.26386092621811524</v>
          </cell>
          <cell r="CO114">
            <v>0.26267856986433435</v>
          </cell>
          <cell r="CP114">
            <v>0.25996184339384421</v>
          </cell>
          <cell r="CQ114">
            <v>0.25262499567700009</v>
          </cell>
          <cell r="CR114">
            <v>0.25416392316300157</v>
          </cell>
          <cell r="CS114">
            <v>0.24798161196509608</v>
          </cell>
          <cell r="CT114">
            <v>0.25315864855426279</v>
          </cell>
          <cell r="CU114">
            <v>0.24397664121656087</v>
          </cell>
          <cell r="CV114">
            <v>0.22818801038162345</v>
          </cell>
          <cell r="CW114">
            <v>0.22933908573842798</v>
          </cell>
          <cell r="CX114">
            <v>0.22553503109638343</v>
          </cell>
          <cell r="CY114">
            <v>0.22066499081938745</v>
          </cell>
          <cell r="CZ114">
            <v>0.22346480329122639</v>
          </cell>
          <cell r="DA114">
            <v>0.22229619739096851</v>
          </cell>
          <cell r="DB114">
            <v>0.22008501871616939</v>
          </cell>
          <cell r="DC114">
            <v>0.21890790075647634</v>
          </cell>
          <cell r="DD114">
            <v>0.21976618340616461</v>
          </cell>
          <cell r="DE114">
            <v>0.21757636316408771</v>
          </cell>
          <cell r="DF114">
            <v>0.22291597636793056</v>
          </cell>
          <cell r="DG114">
            <v>0.21882231166364233</v>
          </cell>
          <cell r="DH114">
            <v>0.20938594568839877</v>
          </cell>
          <cell r="DI114">
            <v>0.21051335478856237</v>
          </cell>
          <cell r="DJ114">
            <v>0.21020567479699903</v>
          </cell>
          <cell r="DK114">
            <v>0.20565394837992382</v>
          </cell>
          <cell r="DL114">
            <v>0.21037894044183228</v>
          </cell>
          <cell r="DM114">
            <v>0.21016012502795428</v>
          </cell>
          <cell r="DN114">
            <v>0.20886263275267256</v>
          </cell>
          <cell r="DO114">
            <v>0.20989745828675754</v>
          </cell>
          <cell r="DP114">
            <v>0.21098762342426663</v>
          </cell>
          <cell r="DQ114">
            <v>0.21005505825899784</v>
          </cell>
          <cell r="DR114">
            <v>0.21560944425740122</v>
          </cell>
          <cell r="DS114">
            <v>0.21279756161845495</v>
          </cell>
          <cell r="DT114">
            <v>0.20469299775205954</v>
          </cell>
          <cell r="DU114">
            <v>0.20558516881293384</v>
          </cell>
          <cell r="DV114">
            <v>0.20589567785888579</v>
          </cell>
          <cell r="DW114">
            <v>0.20110001118015938</v>
          </cell>
          <cell r="DX114">
            <v>0.20601013845260457</v>
          </cell>
          <cell r="DY114">
            <v>0.20566815541996539</v>
          </cell>
          <cell r="DZ114">
            <v>0.20421489675975577</v>
          </cell>
          <cell r="EA114">
            <v>0.20567083729370658</v>
          </cell>
          <cell r="EB114">
            <v>0.20632610963530831</v>
          </cell>
          <cell r="EC114">
            <v>0.20550363630676999</v>
          </cell>
          <cell r="ED114">
            <v>0.21057223922748497</v>
          </cell>
          <cell r="EE114">
            <v>0.20806177120687641</v>
          </cell>
          <cell r="EF114">
            <v>0.20079333602477373</v>
          </cell>
          <cell r="EG114">
            <v>0.20129454355822643</v>
          </cell>
          <cell r="EH114">
            <v>0.20200305284169295</v>
          </cell>
          <cell r="EI114">
            <v>0.19686744056714706</v>
          </cell>
          <cell r="EJ114">
            <v>0.20187363314842488</v>
          </cell>
          <cell r="EK114">
            <v>0.20136849941480733</v>
          </cell>
          <cell r="EL114">
            <v>0.19975130608012151</v>
          </cell>
          <cell r="EM114">
            <v>0.20163164821605167</v>
          </cell>
          <cell r="EN114">
            <v>0.20191099901235324</v>
          </cell>
          <cell r="EO114">
            <v>0.20125723152078073</v>
          </cell>
          <cell r="EP114">
            <v>0.20595762608781776</v>
          </cell>
          <cell r="EQ114">
            <v>0.20381778263422762</v>
          </cell>
          <cell r="ER114">
            <v>0.197248738636528</v>
          </cell>
          <cell r="ES114">
            <v>0.1973427179178435</v>
          </cell>
          <cell r="ET114">
            <v>0.19838041136235385</v>
          </cell>
          <cell r="EU114">
            <v>0.19288804248698266</v>
          </cell>
          <cell r="EV114">
            <v>0.19795393680661333</v>
          </cell>
          <cell r="EW114">
            <v>0.19726429591343284</v>
          </cell>
          <cell r="EX114">
            <v>0.19546320736061523</v>
          </cell>
          <cell r="EY114">
            <v>0.19773433226830639</v>
          </cell>
          <cell r="EZ114">
            <v>0.19762909494835343</v>
          </cell>
          <cell r="FA114">
            <v>0.19712508827489228</v>
          </cell>
          <cell r="FB114">
            <v>0.2014506933084883</v>
          </cell>
          <cell r="FC114">
            <v>0.19966293134971874</v>
          </cell>
          <cell r="FD114">
            <v>0.19377498592515266</v>
          </cell>
          <cell r="FE114">
            <v>0.19346012020629466</v>
          </cell>
          <cell r="FF114">
            <v>0.19481829127519013</v>
          </cell>
          <cell r="FG114">
            <v>0.18896609291424291</v>
          </cell>
          <cell r="FH114">
            <v>0.19408727687430091</v>
          </cell>
          <cell r="FI114">
            <v>0.1932097898342271</v>
          </cell>
          <cell r="FJ114">
            <v>0.19122121975099979</v>
          </cell>
          <cell r="FK114">
            <v>0.19387855740973828</v>
          </cell>
          <cell r="FL114">
            <v>0.19338679141333914</v>
          </cell>
          <cell r="FM114">
            <v>0.19302996930317362</v>
          </cell>
          <cell r="FN114">
            <v>0.19697977280954235</v>
          </cell>
          <cell r="FR114" t="str">
            <v>TRx Share of Factored BRM Market</v>
          </cell>
          <cell r="FS114">
            <v>0.86715164383886345</v>
          </cell>
          <cell r="FT114">
            <v>0.74843564649529926</v>
          </cell>
          <cell r="FU114">
            <v>0.55114884950219845</v>
          </cell>
          <cell r="FV114">
            <v>0.38319383712576627</v>
          </cell>
          <cell r="FW114">
            <v>0.44768144823548189</v>
          </cell>
          <cell r="FX114">
            <v>0.31634889341751882</v>
          </cell>
          <cell r="FY114">
            <v>0.30669594237777864</v>
          </cell>
          <cell r="FZ114">
            <v>0.26248956618601299</v>
          </cell>
          <cell r="GA114">
            <v>0.22417036462108475</v>
          </cell>
          <cell r="GB114">
            <v>0.21088181532687209</v>
          </cell>
          <cell r="GC114">
            <v>0.20617768781092649</v>
          </cell>
          <cell r="GD114">
            <v>0.2019010278168234</v>
          </cell>
          <cell r="GE114">
            <v>0.19785475933195149</v>
          </cell>
          <cell r="GF114">
            <v>0.19386314516995837</v>
          </cell>
        </row>
        <row r="115">
          <cell r="B115">
            <v>108</v>
          </cell>
        </row>
        <row r="116">
          <cell r="A116" t="str">
            <v>Refill Ratio</v>
          </cell>
          <cell r="B116">
            <v>109</v>
          </cell>
          <cell r="C116">
            <v>1.5733578219533275</v>
          </cell>
          <cell r="D116">
            <v>1.8514565043894653</v>
          </cell>
          <cell r="E116">
            <v>2.1981803441131431</v>
          </cell>
          <cell r="F116">
            <v>2.4328893926513651</v>
          </cell>
          <cell r="G116">
            <v>2.6310689115113548</v>
          </cell>
          <cell r="H116">
            <v>2.7114810458698995</v>
          </cell>
          <cell r="I116">
            <v>2.7589928057553958</v>
          </cell>
          <cell r="J116">
            <v>2.8552619873676721</v>
          </cell>
          <cell r="K116">
            <v>2.8891457018401634</v>
          </cell>
          <cell r="L116">
            <v>2.815369425703472</v>
          </cell>
          <cell r="M116">
            <v>2.8538375618318175</v>
          </cell>
          <cell r="N116">
            <v>2.7154414841679455</v>
          </cell>
          <cell r="O116">
            <v>2.6486447623840679</v>
          </cell>
          <cell r="P116">
            <v>2.5874958430329231</v>
          </cell>
          <cell r="Q116">
            <v>2.7829618558710769</v>
          </cell>
          <cell r="R116">
            <v>2.8476527900797164</v>
          </cell>
          <cell r="S116">
            <v>2.7945189367207717</v>
          </cell>
          <cell r="T116">
            <v>2.8339439782531617</v>
          </cell>
          <cell r="U116">
            <v>2.920084439083233</v>
          </cell>
          <cell r="V116">
            <v>2.7760176248426354</v>
          </cell>
          <cell r="W116">
            <v>2.9303117477837142</v>
          </cell>
          <cell r="X116">
            <v>2.9415978564007217</v>
          </cell>
          <cell r="Y116">
            <v>2.9602561997043848</v>
          </cell>
          <cell r="Z116">
            <v>2.879593274942112</v>
          </cell>
          <cell r="AA116">
            <v>3.0125383115073836</v>
          </cell>
          <cell r="AB116">
            <v>3.1790393013100435</v>
          </cell>
          <cell r="AC116">
            <v>3.085456636204079</v>
          </cell>
          <cell r="AD116">
            <v>3.09719222462203</v>
          </cell>
          <cell r="AE116">
            <v>3.1783249393769819</v>
          </cell>
          <cell r="AF116">
            <v>3.0875830796943911</v>
          </cell>
          <cell r="AG116">
            <v>3.0883130618720256</v>
          </cell>
          <cell r="AH116">
            <v>3.222782258064516</v>
          </cell>
          <cell r="AI116">
            <v>3.1274732006125574</v>
          </cell>
          <cell r="AJ116">
            <v>3.1340753714899146</v>
          </cell>
          <cell r="AK116">
            <v>3.1857733966167703</v>
          </cell>
          <cell r="AL116">
            <v>3.2800573709154404</v>
          </cell>
          <cell r="AM116">
            <v>3.0492262839201616</v>
          </cell>
          <cell r="AN116">
            <v>3.2956921790046008</v>
          </cell>
          <cell r="AO116">
            <v>3.4133126934984519</v>
          </cell>
          <cell r="AP116">
            <v>3.4351268142501099</v>
          </cell>
          <cell r="AQ116">
            <v>3.3889784552249744</v>
          </cell>
          <cell r="AR116">
            <v>3.4324500907441018</v>
          </cell>
          <cell r="AS116">
            <v>3.3850664848278211</v>
          </cell>
          <cell r="AT116">
            <v>3.3559616401117571</v>
          </cell>
          <cell r="AU116">
            <v>3.375059571088165</v>
          </cell>
          <cell r="AV116">
            <v>3.338190917789063</v>
          </cell>
          <cell r="AW116">
            <v>2.9035839501363458</v>
          </cell>
          <cell r="AX116">
            <v>2.4071727336729198</v>
          </cell>
          <cell r="AY116">
            <v>2.400335758254057</v>
          </cell>
          <cell r="AZ116">
            <v>2.4773370072402336</v>
          </cell>
          <cell r="BA116">
            <v>2.7254831782390836</v>
          </cell>
          <cell r="BB116">
            <v>3.4900166272211925</v>
          </cell>
          <cell r="BC116">
            <v>3.475629054207837</v>
          </cell>
          <cell r="BD116">
            <v>3.4630629441636351</v>
          </cell>
          <cell r="BE116">
            <v>3.5285495060111445</v>
          </cell>
          <cell r="BF116">
            <v>3.5301622389230305</v>
          </cell>
          <cell r="BG116">
            <v>3.5305708161898983</v>
          </cell>
          <cell r="BH116">
            <v>3.4737218015109108</v>
          </cell>
          <cell r="BI116">
            <v>3.4915603783255196</v>
          </cell>
          <cell r="BJ116">
            <v>3.4166104617104232</v>
          </cell>
          <cell r="BK116">
            <v>3.4490504913259148</v>
          </cell>
          <cell r="BL116">
            <v>3.452535509409957</v>
          </cell>
          <cell r="BM116">
            <v>3.5270508645740675</v>
          </cell>
          <cell r="BN116">
            <v>3.5529463119249391</v>
          </cell>
          <cell r="BO116">
            <v>3.5318909093050448</v>
          </cell>
          <cell r="BP116">
            <v>3.5134019820283098</v>
          </cell>
          <cell r="BQ116">
            <v>3.5746180386513888</v>
          </cell>
          <cell r="BR116">
            <v>3.5715675330029408</v>
          </cell>
          <cell r="BS116">
            <v>3.5677790753044194</v>
          </cell>
          <cell r="BT116">
            <v>3.5066217025828403</v>
          </cell>
          <cell r="BU116">
            <v>3.5212831143429963</v>
          </cell>
          <cell r="BV116">
            <v>3.4427556812768807</v>
          </cell>
          <cell r="BW116">
            <v>3.4727793030680076</v>
          </cell>
          <cell r="BX116">
            <v>3.4738925422515301</v>
          </cell>
          <cell r="BY116">
            <v>3.5466701310732409</v>
          </cell>
          <cell r="BZ116">
            <v>3.570719513606714</v>
          </cell>
          <cell r="CA116">
            <v>3.5477809189617102</v>
          </cell>
          <cell r="CB116">
            <v>3.5276192131593285</v>
          </cell>
          <cell r="CC116">
            <v>3.5876291529713322</v>
          </cell>
          <cell r="CD116">
            <v>3.5832616110177891</v>
          </cell>
          <cell r="CE116">
            <v>3.5782877866793981</v>
          </cell>
          <cell r="CF116">
            <v>3.5159136063928553</v>
          </cell>
          <cell r="CG116">
            <v>3.5296776928993578</v>
          </cell>
          <cell r="CH116">
            <v>3.4501398635202283</v>
          </cell>
          <cell r="CI116">
            <v>3.4794810203695712</v>
          </cell>
          <cell r="CJ116">
            <v>3.4799243991375843</v>
          </cell>
          <cell r="CK116">
            <v>3.5522111914166992</v>
          </cell>
          <cell r="CL116">
            <v>3.5757391907194798</v>
          </cell>
          <cell r="CM116">
            <v>3.5522687270237205</v>
          </cell>
          <cell r="CN116">
            <v>3.5316345791577053</v>
          </cell>
          <cell r="CO116">
            <v>3.5913038759578146</v>
          </cell>
          <cell r="CP116">
            <v>3.5865643640510947</v>
          </cell>
          <cell r="CQ116">
            <v>3.5812557571620456</v>
          </cell>
          <cell r="CR116">
            <v>3.5185379144789435</v>
          </cell>
          <cell r="CS116">
            <v>3.5320485698299846</v>
          </cell>
          <cell r="CT116">
            <v>3.4522253746885077</v>
          </cell>
          <cell r="CU116">
            <v>3.4813737832806777</v>
          </cell>
          <cell r="CV116">
            <v>3.4816279736820315</v>
          </cell>
          <cell r="CW116">
            <v>3.5537761505211147</v>
          </cell>
          <cell r="CX116">
            <v>3.5771568957997224</v>
          </cell>
          <cell r="CY116">
            <v>3.5535362165744893</v>
          </cell>
          <cell r="CZ116">
            <v>3.5327686371154279</v>
          </cell>
          <cell r="DA116">
            <v>3.5923417262675832</v>
          </cell>
          <cell r="DB116">
            <v>3.5874971590594025</v>
          </cell>
          <cell r="DC116">
            <v>3.5820939996897483</v>
          </cell>
          <cell r="DD116">
            <v>3.5192790965952807</v>
          </cell>
          <cell r="DE116">
            <v>3.5327181755025543</v>
          </cell>
          <cell r="DF116">
            <v>3.452814384641091</v>
          </cell>
          <cell r="DG116">
            <v>3.4819083554323305</v>
          </cell>
          <cell r="DH116">
            <v>3.482109113450981</v>
          </cell>
          <cell r="DI116">
            <v>3.5542181411955869</v>
          </cell>
          <cell r="DJ116">
            <v>3.5775572975884025</v>
          </cell>
          <cell r="DK116">
            <v>3.5538941930608074</v>
          </cell>
          <cell r="DL116">
            <v>3.533088928578771</v>
          </cell>
          <cell r="DM116">
            <v>3.5926348458495077</v>
          </cell>
          <cell r="DN116">
            <v>3.587760607921231</v>
          </cell>
          <cell r="DO116">
            <v>3.5823307441383072</v>
          </cell>
          <cell r="DP116">
            <v>3.5194884283168459</v>
          </cell>
          <cell r="DQ116">
            <v>3.5329072919222839</v>
          </cell>
          <cell r="DR116">
            <v>3.4529807384489817</v>
          </cell>
          <cell r="DS116">
            <v>3.4820593343973378</v>
          </cell>
          <cell r="DT116">
            <v>3.4822450015329083</v>
          </cell>
          <cell r="DU116">
            <v>3.5543429724169062</v>
          </cell>
          <cell r="DV116">
            <v>3.577670382879985</v>
          </cell>
          <cell r="DW116">
            <v>3.5539952961939094</v>
          </cell>
          <cell r="DX116">
            <v>3.5331793883483011</v>
          </cell>
          <cell r="DY116">
            <v>3.5927176314771643</v>
          </cell>
          <cell r="DZ116">
            <v>3.5878350136611634</v>
          </cell>
          <cell r="EA116">
            <v>3.5823976077631783</v>
          </cell>
          <cell r="EB116">
            <v>3.5195475497779385</v>
          </cell>
          <cell r="EC116">
            <v>3.532960703985049</v>
          </cell>
          <cell r="ED116">
            <v>3.4530277216778367</v>
          </cell>
          <cell r="EE116">
            <v>3.4821019753164428</v>
          </cell>
          <cell r="EF116">
            <v>3.4822833803408999</v>
          </cell>
          <cell r="EG116">
            <v>3.5543782284408825</v>
          </cell>
          <cell r="EH116">
            <v>3.5777023215064694</v>
          </cell>
          <cell r="EI116">
            <v>3.5540238507049278</v>
          </cell>
          <cell r="EJ116">
            <v>3.5332049368590797</v>
          </cell>
          <cell r="EK116">
            <v>3.5927410125836103</v>
          </cell>
          <cell r="EL116">
            <v>3.5878560280398037</v>
          </cell>
          <cell r="EM116">
            <v>3.5824164920257573</v>
          </cell>
          <cell r="EN116">
            <v>3.5195642474247903</v>
          </cell>
          <cell r="EO116">
            <v>3.5329757891291775</v>
          </cell>
          <cell r="EP116">
            <v>3.4530409911293836</v>
          </cell>
          <cell r="EQ116">
            <v>3.4821140183714605</v>
          </cell>
          <cell r="ER116">
            <v>3.4822942196498512</v>
          </cell>
          <cell r="ES116">
            <v>3.5543881857833917</v>
          </cell>
          <cell r="ET116">
            <v>3.5777113419179432</v>
          </cell>
          <cell r="EU116">
            <v>3.5540319153422391</v>
          </cell>
          <cell r="EV116">
            <v>3.5332121525131361</v>
          </cell>
          <cell r="EW116">
            <v>3.592747616098666</v>
          </cell>
          <cell r="EX116">
            <v>3.5878619631210227</v>
          </cell>
          <cell r="EY116">
            <v>3.5824218254992846</v>
          </cell>
          <cell r="EZ116">
            <v>3.5195689633334517</v>
          </cell>
          <cell r="FA116">
            <v>3.5329800496194421</v>
          </cell>
          <cell r="FB116">
            <v>3.4530447388144339</v>
          </cell>
          <cell r="FC116">
            <v>3.4821174196859075</v>
          </cell>
          <cell r="FD116">
            <v>3.482297280990855</v>
          </cell>
          <cell r="FE116">
            <v>3.5543909980310215</v>
          </cell>
          <cell r="FF116">
            <v>3.5777138895485749</v>
          </cell>
          <cell r="FG116">
            <v>3.5540341930340174</v>
          </cell>
          <cell r="FH116">
            <v>3.5332141904269672</v>
          </cell>
          <cell r="FI116">
            <v>3.5927494811263627</v>
          </cell>
          <cell r="FJ116">
            <v>3.5878636393632606</v>
          </cell>
          <cell r="FK116">
            <v>3.5824233318297405</v>
          </cell>
          <cell r="FL116">
            <v>3.5195702952453489</v>
          </cell>
          <cell r="FM116">
            <v>3.5329812529077329</v>
          </cell>
          <cell r="FN116">
            <v>3.4530457972713857</v>
          </cell>
          <cell r="FR116" t="str">
            <v>Refill Ratio</v>
          </cell>
          <cell r="FS116">
            <v>2.5529794695750816</v>
          </cell>
          <cell r="FT116">
            <v>2.8320224913751715</v>
          </cell>
          <cell r="FU116">
            <v>3.1384641848887451</v>
          </cell>
          <cell r="FV116">
            <v>3.1787831102679527</v>
          </cell>
          <cell r="FW116">
            <v>3.2476460780173428</v>
          </cell>
          <cell r="FX116">
            <v>3.517042283064626</v>
          </cell>
          <cell r="FY116">
            <v>3.531079458742862</v>
          </cell>
          <cell r="FZ116">
            <v>3.5353137278514146</v>
          </cell>
          <cell r="GA116">
            <v>3.5361994308158677</v>
          </cell>
          <cell r="GB116">
            <v>3.5366349783982733</v>
          </cell>
          <cell r="GC116">
            <v>3.5367754179991544</v>
          </cell>
          <cell r="GD116">
            <v>3.5368150004075694</v>
          </cell>
          <cell r="GE116">
            <v>3.5368321189422369</v>
          </cell>
          <cell r="GF116">
            <v>3.5368437751454991</v>
          </cell>
        </row>
        <row r="117">
          <cell r="B117">
            <v>110</v>
          </cell>
        </row>
        <row r="118">
          <cell r="A118" t="str">
            <v>NRx</v>
          </cell>
          <cell r="B118">
            <v>111</v>
          </cell>
          <cell r="C118">
            <v>9256</v>
          </cell>
          <cell r="D118">
            <v>10024</v>
          </cell>
          <cell r="E118">
            <v>11101</v>
          </cell>
          <cell r="F118">
            <v>10587</v>
          </cell>
          <cell r="G118">
            <v>10216</v>
          </cell>
          <cell r="H118">
            <v>11053</v>
          </cell>
          <cell r="I118">
            <v>11120</v>
          </cell>
          <cell r="J118">
            <v>11241</v>
          </cell>
          <cell r="K118">
            <v>11249</v>
          </cell>
          <cell r="L118">
            <v>12154</v>
          </cell>
          <cell r="M118">
            <v>12534</v>
          </cell>
          <cell r="N118">
            <v>14338</v>
          </cell>
          <cell r="O118">
            <v>13909</v>
          </cell>
          <cell r="P118">
            <v>15035</v>
          </cell>
          <cell r="Q118">
            <v>15389</v>
          </cell>
          <cell r="R118">
            <v>14677</v>
          </cell>
          <cell r="S118">
            <v>17004</v>
          </cell>
          <cell r="T118">
            <v>16922</v>
          </cell>
          <cell r="U118">
            <v>16580</v>
          </cell>
          <cell r="V118">
            <v>19064</v>
          </cell>
          <cell r="W118">
            <v>17033</v>
          </cell>
          <cell r="X118">
            <v>18287</v>
          </cell>
          <cell r="Y118">
            <v>18267</v>
          </cell>
          <cell r="Z118">
            <v>19866</v>
          </cell>
          <cell r="AA118">
            <v>17945</v>
          </cell>
          <cell r="AB118">
            <v>14885</v>
          </cell>
          <cell r="AC118">
            <v>16523</v>
          </cell>
          <cell r="AD118">
            <v>15742</v>
          </cell>
          <cell r="AE118">
            <v>16083</v>
          </cell>
          <cell r="AF118">
            <v>16099</v>
          </cell>
          <cell r="AG118">
            <v>17019</v>
          </cell>
          <cell r="AH118">
            <v>16864</v>
          </cell>
          <cell r="AI118">
            <v>16325</v>
          </cell>
          <cell r="AJ118">
            <v>17699</v>
          </cell>
          <cell r="AK118">
            <v>16434</v>
          </cell>
          <cell r="AL118">
            <v>16036</v>
          </cell>
          <cell r="AM118">
            <v>17836</v>
          </cell>
          <cell r="AN118">
            <v>14346</v>
          </cell>
          <cell r="AO118">
            <v>15504</v>
          </cell>
          <cell r="AP118">
            <v>13642</v>
          </cell>
          <cell r="AQ118">
            <v>13646</v>
          </cell>
          <cell r="AR118">
            <v>13775</v>
          </cell>
          <cell r="AS118">
            <v>14665</v>
          </cell>
          <cell r="AT118">
            <v>13243</v>
          </cell>
          <cell r="AU118">
            <v>12590</v>
          </cell>
          <cell r="AV118">
            <v>13587</v>
          </cell>
          <cell r="AW118">
            <v>15402</v>
          </cell>
          <cell r="AX118">
            <v>24147</v>
          </cell>
          <cell r="AY118">
            <v>26805</v>
          </cell>
          <cell r="AZ118">
            <v>24892.051351824855</v>
          </cell>
          <cell r="BA118">
            <v>25146</v>
          </cell>
          <cell r="BB118">
            <v>20260.329258136095</v>
          </cell>
          <cell r="BC118">
            <v>22283.678313493761</v>
          </cell>
          <cell r="BD118">
            <v>22833.470967955513</v>
          </cell>
          <cell r="BE118">
            <v>24372.419717455854</v>
          </cell>
          <cell r="BF118">
            <v>25579.349593742631</v>
          </cell>
          <cell r="BG118">
            <v>25927.033457670088</v>
          </cell>
          <cell r="BH118">
            <v>28455.05637282343</v>
          </cell>
          <cell r="BI118">
            <v>28560.812141371742</v>
          </cell>
          <cell r="BJ118">
            <v>31366.670461861035</v>
          </cell>
          <cell r="BK118">
            <v>19270.848788353574</v>
          </cell>
          <cell r="BL118">
            <v>16928.639835932725</v>
          </cell>
          <cell r="BM118">
            <v>19428.528365653136</v>
          </cell>
          <cell r="BN118">
            <v>18584.634559495367</v>
          </cell>
          <cell r="BO118">
            <v>19576.127915980775</v>
          </cell>
          <cell r="BP118">
            <v>20050.880924053821</v>
          </cell>
          <cell r="BQ118">
            <v>20324.32462147655</v>
          </cell>
          <cell r="BR118">
            <v>21224.518704719711</v>
          </cell>
          <cell r="BS118">
            <v>20002.092743621492</v>
          </cell>
          <cell r="BT118">
            <v>22439.010061317946</v>
          </cell>
          <cell r="BU118">
            <v>22499.647407485794</v>
          </cell>
          <cell r="BV118">
            <v>25321.16646425024</v>
          </cell>
          <cell r="BW118">
            <v>24371.231724728143</v>
          </cell>
          <cell r="BX118">
            <v>21526.303237239514</v>
          </cell>
          <cell r="BY118">
            <v>24633.45434210643</v>
          </cell>
          <cell r="BZ118">
            <v>23623.093299925877</v>
          </cell>
          <cell r="CA118">
            <v>24811.304826372514</v>
          </cell>
          <cell r="CB118">
            <v>25427.074428368931</v>
          </cell>
          <cell r="CC118">
            <v>25736.589428111947</v>
          </cell>
          <cell r="CD118">
            <v>26834.643219866102</v>
          </cell>
          <cell r="CE118">
            <v>25295.0159851602</v>
          </cell>
          <cell r="CF118">
            <v>28307.168448820477</v>
          </cell>
          <cell r="CG118">
            <v>28344.348210472268</v>
          </cell>
          <cell r="CH118">
            <v>31823.621636018652</v>
          </cell>
          <cell r="CI118">
            <v>28482.446052404506</v>
          </cell>
          <cell r="CJ118">
            <v>25054.086927873086</v>
          </cell>
          <cell r="CK118">
            <v>28077.51144659553</v>
          </cell>
          <cell r="CL118">
            <v>26712.413589266664</v>
          </cell>
          <cell r="CM118">
            <v>27331.444655877993</v>
          </cell>
          <cell r="CN118">
            <v>27642.13468776134</v>
          </cell>
          <cell r="CO118">
            <v>27338.570927841069</v>
          </cell>
          <cell r="CP118">
            <v>27790.905128711773</v>
          </cell>
          <cell r="CQ118">
            <v>26071.590312935772</v>
          </cell>
          <cell r="CR118">
            <v>28244.503552015547</v>
          </cell>
          <cell r="CS118">
            <v>27898.514715097856</v>
          </cell>
          <cell r="CT118">
            <v>30399.937743521248</v>
          </cell>
          <cell r="CU118">
            <v>29078.29053821561</v>
          </cell>
          <cell r="CV118">
            <v>25957.056206777601</v>
          </cell>
          <cell r="CW118">
            <v>28548.186292111473</v>
          </cell>
          <cell r="CX118">
            <v>27468.65135082473</v>
          </cell>
          <cell r="CY118">
            <v>27621.070139127907</v>
          </cell>
          <cell r="CZ118">
            <v>28156.825597570976</v>
          </cell>
          <cell r="DA118">
            <v>27753.87467744224</v>
          </cell>
          <cell r="DB118">
            <v>28152.108301441069</v>
          </cell>
          <cell r="DC118">
            <v>26964.408839887441</v>
          </cell>
          <cell r="DD118">
            <v>29077.25765231108</v>
          </cell>
          <cell r="DE118">
            <v>29073.875358597285</v>
          </cell>
          <cell r="DF118">
            <v>31719.769842187718</v>
          </cell>
          <cell r="DG118">
            <v>30833.449406715976</v>
          </cell>
          <cell r="DH118">
            <v>28095.849151445866</v>
          </cell>
          <cell r="DI118">
            <v>30842.876716876639</v>
          </cell>
          <cell r="DJ118">
            <v>30068.061725560176</v>
          </cell>
          <cell r="DK118">
            <v>30169.235568171651</v>
          </cell>
          <cell r="DL118">
            <v>31002.641138731698</v>
          </cell>
          <cell r="DM118">
            <v>30625.56754413361</v>
          </cell>
          <cell r="DN118">
            <v>31121.608714404749</v>
          </cell>
          <cell r="DO118">
            <v>30058.956408954135</v>
          </cell>
          <cell r="DP118">
            <v>32393.702133740582</v>
          </cell>
          <cell r="DQ118">
            <v>32510.683823883082</v>
          </cell>
          <cell r="DR118">
            <v>35470.362627176255</v>
          </cell>
          <cell r="DS118">
            <v>34604.26178175622</v>
          </cell>
          <cell r="DT118">
            <v>31642.386167435256</v>
          </cell>
          <cell r="DU118">
            <v>34641.219481847678</v>
          </cell>
          <cell r="DV118">
            <v>33814.578007674478</v>
          </cell>
          <cell r="DW118">
            <v>33815.774263116393</v>
          </cell>
          <cell r="DX118">
            <v>34742.70009801694</v>
          </cell>
          <cell r="DY118">
            <v>34244.588948237426</v>
          </cell>
          <cell r="DZ118">
            <v>34714.104481791182</v>
          </cell>
          <cell r="EA118">
            <v>33550.283743380402</v>
          </cell>
          <cell r="EB118">
            <v>36030.233231011021</v>
          </cell>
          <cell r="EC118">
            <v>36123.263187442826</v>
          </cell>
          <cell r="ED118">
            <v>39287.202132027371</v>
          </cell>
          <cell r="EE118">
            <v>38317.496231930752</v>
          </cell>
          <cell r="EF118">
            <v>35104.19476513721</v>
          </cell>
          <cell r="EG118">
            <v>38308.048177228477</v>
          </cell>
          <cell r="EH118">
            <v>37419.307761777251</v>
          </cell>
          <cell r="EI118">
            <v>37290.455144871266</v>
          </cell>
          <cell r="EJ118">
            <v>38301.639977565144</v>
          </cell>
          <cell r="EK118">
            <v>37673.503568640786</v>
          </cell>
          <cell r="EL118">
            <v>38106.126592208682</v>
          </cell>
          <cell r="EM118">
            <v>36867.68924248754</v>
          </cell>
          <cell r="EN118">
            <v>39475.12549403758</v>
          </cell>
          <cell r="EO118">
            <v>39560.896823956609</v>
          </cell>
          <cell r="EP118">
            <v>42922.095423178944</v>
          </cell>
          <cell r="EQ118">
            <v>41880.802686208059</v>
          </cell>
          <cell r="ER118">
            <v>38434.039719878274</v>
          </cell>
          <cell r="ES118">
            <v>41812.288565001552</v>
          </cell>
          <cell r="ET118">
            <v>40869.816831143384</v>
          </cell>
          <cell r="EU118">
            <v>40592.40773126651</v>
          </cell>
          <cell r="EV118">
            <v>41684.579274987467</v>
          </cell>
          <cell r="EW118">
            <v>40919.681201802407</v>
          </cell>
          <cell r="EX118">
            <v>41303.137595910157</v>
          </cell>
          <cell r="EY118">
            <v>40009.519363983993</v>
          </cell>
          <cell r="EZ118">
            <v>42716.641395563172</v>
          </cell>
          <cell r="FA118">
            <v>42799.149114449894</v>
          </cell>
          <cell r="FB118">
            <v>46329.055948956135</v>
          </cell>
          <cell r="FC118">
            <v>45233.690364764494</v>
          </cell>
          <cell r="FD118">
            <v>41591.825489782386</v>
          </cell>
          <cell r="FE118">
            <v>45113.469178851046</v>
          </cell>
          <cell r="FF118">
            <v>44136.262144252178</v>
          </cell>
          <cell r="FG118">
            <v>43693.984153668294</v>
          </cell>
          <cell r="FH118">
            <v>44869.286816353182</v>
          </cell>
          <cell r="FI118">
            <v>43964.521720332952</v>
          </cell>
          <cell r="FJ118">
            <v>44289.234964223557</v>
          </cell>
          <cell r="FK118">
            <v>42965.070164792683</v>
          </cell>
          <cell r="FL118">
            <v>45745.000184201373</v>
          </cell>
          <cell r="FM118">
            <v>45831.098743775634</v>
          </cell>
          <cell r="FN118">
            <v>49502.341505801684</v>
          </cell>
          <cell r="FR118" t="str">
            <v>NRx</v>
          </cell>
          <cell r="FS118">
            <v>134873</v>
          </cell>
          <cell r="FT118">
            <v>202033</v>
          </cell>
          <cell r="FU118">
            <v>197654</v>
          </cell>
          <cell r="FV118">
            <v>182383</v>
          </cell>
          <cell r="FW118">
            <v>306481.87163633498</v>
          </cell>
          <cell r="FX118">
            <v>245650.42039234113</v>
          </cell>
          <cell r="FY118">
            <v>310733.84878719109</v>
          </cell>
          <cell r="FZ118">
            <v>331044.05973990232</v>
          </cell>
          <cell r="GA118">
            <v>339571.37479649507</v>
          </cell>
          <cell r="GB118">
            <v>373192.99495979445</v>
          </cell>
          <cell r="GC118">
            <v>417210.5955237372</v>
          </cell>
          <cell r="GD118">
            <v>459346.57920302026</v>
          </cell>
          <cell r="GE118">
            <v>499351.11942915106</v>
          </cell>
          <cell r="GF118">
            <v>536935.78543079947</v>
          </cell>
        </row>
        <row r="119">
          <cell r="A119" t="str">
            <v>NRx Share of Factored BRM Market</v>
          </cell>
          <cell r="B119">
            <v>112</v>
          </cell>
          <cell r="C119">
            <v>0.88664016023748238</v>
          </cell>
          <cell r="D119">
            <v>0.89181249996311018</v>
          </cell>
          <cell r="E119">
            <v>0.89485847817650299</v>
          </cell>
          <cell r="F119">
            <v>0.89117533238103275</v>
          </cell>
          <cell r="G119">
            <v>0.88634285388416068</v>
          </cell>
          <cell r="H119">
            <v>0.8903430173870861</v>
          </cell>
          <cell r="I119">
            <v>0.8879226339847438</v>
          </cell>
          <cell r="J119">
            <v>0.88635926377328489</v>
          </cell>
          <cell r="K119">
            <v>0.88213547726777686</v>
          </cell>
          <cell r="L119">
            <v>0.87999485553604062</v>
          </cell>
          <cell r="M119">
            <v>0.87538106199023524</v>
          </cell>
          <cell r="N119">
            <v>0.87085614805190859</v>
          </cell>
          <cell r="O119">
            <v>0.85908380084849456</v>
          </cell>
          <cell r="P119">
            <v>0.84237228922721563</v>
          </cell>
          <cell r="Q119">
            <v>0.81609122347590346</v>
          </cell>
          <cell r="R119">
            <v>0.78374582807489002</v>
          </cell>
          <cell r="S119">
            <v>0.78969456914885561</v>
          </cell>
          <cell r="T119">
            <v>0.77123390134863079</v>
          </cell>
          <cell r="U119">
            <v>0.75113905044192908</v>
          </cell>
          <cell r="V119">
            <v>0.76203418601060313</v>
          </cell>
          <cell r="W119">
            <v>0.71973086246060114</v>
          </cell>
          <cell r="X119">
            <v>0.71743833233857213</v>
          </cell>
          <cell r="Y119">
            <v>0.69770671127088602</v>
          </cell>
          <cell r="Z119">
            <v>0.69425951054168089</v>
          </cell>
          <cell r="AA119">
            <v>0.66760917414606114</v>
          </cell>
          <cell r="AB119">
            <v>0.60841789893861564</v>
          </cell>
          <cell r="AC119">
            <v>0.60965047798426741</v>
          </cell>
          <cell r="AD119">
            <v>0.57854608967330456</v>
          </cell>
          <cell r="AE119">
            <v>0.56546336321536694</v>
          </cell>
          <cell r="AF119">
            <v>0.54266781412490084</v>
          </cell>
          <cell r="AG119">
            <v>0.53542142060961018</v>
          </cell>
          <cell r="AH119">
            <v>0.51620524820505809</v>
          </cell>
          <cell r="AI119">
            <v>0.49623788459990459</v>
          </cell>
          <cell r="AJ119">
            <v>0.50890459861855919</v>
          </cell>
          <cell r="AK119">
            <v>0.46759319306497377</v>
          </cell>
          <cell r="AL119">
            <v>0.4542349443224647</v>
          </cell>
          <cell r="AM119">
            <v>0.46698000280864005</v>
          </cell>
          <cell r="AN119">
            <v>0.42131722811060213</v>
          </cell>
          <cell r="AO119">
            <v>0.41636616868528498</v>
          </cell>
          <cell r="AP119">
            <v>0.36662652465681433</v>
          </cell>
          <cell r="AQ119">
            <v>0.35748631223109489</v>
          </cell>
          <cell r="AR119">
            <v>0.34802788657264228</v>
          </cell>
          <cell r="AS119">
            <v>0.34777426369817394</v>
          </cell>
          <cell r="AT119">
            <v>0.31535281544912286</v>
          </cell>
          <cell r="AU119">
            <v>0.28971246662762629</v>
          </cell>
          <cell r="AV119">
            <v>0.29349417128693772</v>
          </cell>
          <cell r="AW119">
            <v>0.31623470688692817</v>
          </cell>
          <cell r="AX119">
            <v>0.43886857450806677</v>
          </cell>
          <cell r="AY119">
            <v>0.46316076587293936</v>
          </cell>
          <cell r="AZ119">
            <v>0.43634870640730611</v>
          </cell>
          <cell r="BA119">
            <v>0.40939284086222238</v>
          </cell>
          <cell r="BB119">
            <v>0.36917279328283903</v>
          </cell>
          <cell r="BC119">
            <v>0.38816328472747663</v>
          </cell>
          <cell r="BD119">
            <v>0.40312794254868722</v>
          </cell>
          <cell r="BE119">
            <v>0.40978394135086421</v>
          </cell>
          <cell r="BF119">
            <v>0.41731208792770169</v>
          </cell>
          <cell r="BG119">
            <v>0.42340125410016533</v>
          </cell>
          <cell r="BH119">
            <v>0.43398014697312609</v>
          </cell>
          <cell r="BI119">
            <v>0.43910535280225921</v>
          </cell>
          <cell r="BJ119">
            <v>0.44652786859388971</v>
          </cell>
          <cell r="BK119">
            <v>0.30488676601833847</v>
          </cell>
          <cell r="BL119">
            <v>0.2751107714142737</v>
          </cell>
          <cell r="BM119">
            <v>0.28156947654960229</v>
          </cell>
          <cell r="BN119">
            <v>0.26821050142989716</v>
          </cell>
          <cell r="BO119">
            <v>0.2715156954048531</v>
          </cell>
          <cell r="BP119">
            <v>0.27320224642825669</v>
          </cell>
          <cell r="BQ119">
            <v>0.27673753513265525</v>
          </cell>
          <cell r="BR119">
            <v>0.28054104971191107</v>
          </cell>
          <cell r="BS119">
            <v>0.27074732104536042</v>
          </cell>
          <cell r="BT119">
            <v>0.28449219685264393</v>
          </cell>
          <cell r="BU119">
            <v>0.28032814630253977</v>
          </cell>
          <cell r="BV119">
            <v>0.29565412674785002</v>
          </cell>
          <cell r="BW119">
            <v>0.28575742853205877</v>
          </cell>
          <cell r="BX119">
            <v>0.26199851058859092</v>
          </cell>
          <cell r="BY119">
            <v>0.26868950259097468</v>
          </cell>
          <cell r="BZ119">
            <v>0.25873426173671449</v>
          </cell>
          <cell r="CA119">
            <v>0.26637437082064019</v>
          </cell>
          <cell r="CB119">
            <v>0.27350450949111815</v>
          </cell>
          <cell r="CC119">
            <v>0.27303719378716218</v>
          </cell>
          <cell r="CD119">
            <v>0.27689725561024325</v>
          </cell>
          <cell r="CE119">
            <v>0.27061092140743759</v>
          </cell>
          <cell r="CF119">
            <v>0.28295629886598284</v>
          </cell>
          <cell r="CG119">
            <v>0.2780003505733642</v>
          </cell>
          <cell r="CH119">
            <v>0.29949073988313862</v>
          </cell>
          <cell r="CI119">
            <v>0.23922684738978375</v>
          </cell>
          <cell r="CJ119">
            <v>0.22546869343678247</v>
          </cell>
          <cell r="CK119">
            <v>0.22922622705030377</v>
          </cell>
          <cell r="CL119">
            <v>0.22565755803654097</v>
          </cell>
          <cell r="CM119">
            <v>0.22538723951562972</v>
          </cell>
          <cell r="CN119">
            <v>0.23250479612152683</v>
          </cell>
          <cell r="CO119">
            <v>0.23174169998089683</v>
          </cell>
          <cell r="CP119">
            <v>0.23046418075039649</v>
          </cell>
          <cell r="CQ119">
            <v>0.22358302135718225</v>
          </cell>
          <cell r="CR119">
            <v>0.22983590855182698</v>
          </cell>
          <cell r="CS119">
            <v>0.22307668093005087</v>
          </cell>
          <cell r="CT119">
            <v>0.23045478079005122</v>
          </cell>
          <cell r="CU119">
            <v>0.22099041438057887</v>
          </cell>
          <cell r="CV119">
            <v>0.20404924422177476</v>
          </cell>
          <cell r="CW119">
            <v>0.2005359387866886</v>
          </cell>
          <cell r="CX119">
            <v>0.19494760198023092</v>
          </cell>
          <cell r="CY119">
            <v>0.19452122015924225</v>
          </cell>
          <cell r="CZ119">
            <v>0.19891478834700993</v>
          </cell>
          <cell r="DA119">
            <v>0.19432499999195443</v>
          </cell>
          <cell r="DB119">
            <v>0.19316873735683646</v>
          </cell>
          <cell r="DC119">
            <v>0.19356235880490694</v>
          </cell>
          <cell r="DD119">
            <v>0.1947669281647576</v>
          </cell>
          <cell r="DE119">
            <v>0.194740525640304</v>
          </cell>
          <cell r="DF119">
            <v>0.20366356416230069</v>
          </cell>
          <cell r="DG119">
            <v>0.19866876341259632</v>
          </cell>
          <cell r="DH119">
            <v>0.18836266406166632</v>
          </cell>
          <cell r="DI119">
            <v>0.18846576694380526</v>
          </cell>
          <cell r="DJ119">
            <v>0.18926105629022821</v>
          </cell>
          <cell r="DK119">
            <v>0.1851506727774242</v>
          </cell>
          <cell r="DL119">
            <v>0.19050799857404904</v>
          </cell>
          <cell r="DM119">
            <v>0.18910273996456051</v>
          </cell>
          <cell r="DN119">
            <v>0.18694156783986371</v>
          </cell>
          <cell r="DO119">
            <v>0.1878300074546598</v>
          </cell>
          <cell r="DP119">
            <v>0.19393432177452216</v>
          </cell>
          <cell r="DQ119">
            <v>0.19090821754461235</v>
          </cell>
          <cell r="DR119">
            <v>0.20010540820422423</v>
          </cell>
          <cell r="DS119">
            <v>0.19664963642882485</v>
          </cell>
          <cell r="DT119">
            <v>0.1895957307966262</v>
          </cell>
          <cell r="DU119">
            <v>0.1844594069298105</v>
          </cell>
          <cell r="DV119">
            <v>0.18686817174275858</v>
          </cell>
          <cell r="DW119">
            <v>0.18546098632639188</v>
          </cell>
          <cell r="DX119">
            <v>0.19112111900544435</v>
          </cell>
          <cell r="DY119">
            <v>0.18792457606358814</v>
          </cell>
          <cell r="DZ119">
            <v>0.18768160092636205</v>
          </cell>
          <cell r="EA119">
            <v>0.18810647543849487</v>
          </cell>
          <cell r="EB119">
            <v>0.19156952900183968</v>
          </cell>
          <cell r="EC119">
            <v>0.19029705808486919</v>
          </cell>
          <cell r="ED119">
            <v>0.19915903351491587</v>
          </cell>
          <cell r="EE119">
            <v>0.19501679609662018</v>
          </cell>
          <cell r="EF119">
            <v>0.18720440754096346</v>
          </cell>
          <cell r="EG119">
            <v>0.18517652435795662</v>
          </cell>
          <cell r="EH119">
            <v>0.1843697060532338</v>
          </cell>
          <cell r="EI119">
            <v>0.18117741039587099</v>
          </cell>
          <cell r="EJ119">
            <v>0.18661647709320842</v>
          </cell>
          <cell r="EK119">
            <v>0.18390732542407345</v>
          </cell>
          <cell r="EL119">
            <v>0.18289539476434508</v>
          </cell>
          <cell r="EM119">
            <v>0.18433410136873019</v>
          </cell>
          <cell r="EN119">
            <v>0.18782776814413968</v>
          </cell>
          <cell r="EO119">
            <v>0.18644838089588645</v>
          </cell>
          <cell r="EP119">
            <v>0.19489919682126963</v>
          </cell>
          <cell r="EQ119">
            <v>0.1911329232506736</v>
          </cell>
          <cell r="ER119">
            <v>0.18398687920703857</v>
          </cell>
          <cell r="ES119">
            <v>0.18161948323992438</v>
          </cell>
          <cell r="ET119">
            <v>0.18113492464409778</v>
          </cell>
          <cell r="EU119">
            <v>0.17759531280716098</v>
          </cell>
          <cell r="EV119">
            <v>0.18307625587962009</v>
          </cell>
          <cell r="EW119">
            <v>0.1802314448066081</v>
          </cell>
          <cell r="EX119">
            <v>0.17904322875188047</v>
          </cell>
          <cell r="EY119">
            <v>0.18084460067229396</v>
          </cell>
          <cell r="EZ119">
            <v>0.18393285140286003</v>
          </cell>
          <cell r="FA119">
            <v>0.18270532868360512</v>
          </cell>
          <cell r="FB119">
            <v>0.19073962931814617</v>
          </cell>
          <cell r="FC119">
            <v>0.18733233756407508</v>
          </cell>
          <cell r="FD119">
            <v>0.18083630195888362</v>
          </cell>
          <cell r="FE119">
            <v>0.17812690978878126</v>
          </cell>
          <cell r="FF119">
            <v>0.17795692195794993</v>
          </cell>
          <cell r="FG119">
            <v>0.17406659706619376</v>
          </cell>
          <cell r="FH119">
            <v>0.17958568052261153</v>
          </cell>
          <cell r="FI119">
            <v>0.17660182247639089</v>
          </cell>
          <cell r="FJ119">
            <v>0.17523380809622813</v>
          </cell>
          <cell r="FK119">
            <v>0.17739415110424267</v>
          </cell>
          <cell r="FL119">
            <v>0.18007469107899629</v>
          </cell>
          <cell r="FM119">
            <v>0.17899676254983871</v>
          </cell>
          <cell r="FN119">
            <v>0.18661300844733525</v>
          </cell>
          <cell r="FR119" t="str">
            <v>NRx Share of Factored BRM Market</v>
          </cell>
          <cell r="FS119">
            <v>0.88466384257499353</v>
          </cell>
          <cell r="FT119">
            <v>0.75912851654327407</v>
          </cell>
          <cell r="FU119">
            <v>0.53952834398188199</v>
          </cell>
          <cell r="FV119">
            <v>0.36325376813807525</v>
          </cell>
          <cell r="FW119">
            <v>0.42091322639984274</v>
          </cell>
          <cell r="FX119">
            <v>0.28033326929508962</v>
          </cell>
          <cell r="FY119">
            <v>0.2751203599783974</v>
          </cell>
          <cell r="FZ119">
            <v>0.22890182704635895</v>
          </cell>
          <cell r="GA119">
            <v>0.19883540246370862</v>
          </cell>
          <cell r="GB119">
            <v>0.19083173481183507</v>
          </cell>
          <cell r="GC119">
            <v>0.18994774415922436</v>
          </cell>
          <cell r="GD119">
            <v>0.18667485121462948</v>
          </cell>
          <cell r="GE119">
            <v>0.18301499824042569</v>
          </cell>
          <cell r="GF119">
            <v>0.17940638290787217</v>
          </cell>
        </row>
        <row r="120">
          <cell r="B120">
            <v>113</v>
          </cell>
        </row>
        <row r="121">
          <cell r="A121" t="str">
            <v>Rx Size</v>
          </cell>
          <cell r="B121">
            <v>114</v>
          </cell>
          <cell r="C121">
            <v>8.5945</v>
          </cell>
          <cell r="D121">
            <v>8.7542000000000009</v>
          </cell>
          <cell r="E121">
            <v>8.4945000000000004</v>
          </cell>
          <cell r="F121">
            <v>8.6494999999999997</v>
          </cell>
          <cell r="G121">
            <v>8.6789000000000005</v>
          </cell>
          <cell r="H121">
            <v>8.7627000000000006</v>
          </cell>
          <cell r="I121">
            <v>8.7825000000000006</v>
          </cell>
          <cell r="J121">
            <v>8.8699999999999992</v>
          </cell>
          <cell r="K121">
            <v>8.8957000000000015</v>
          </cell>
          <cell r="L121">
            <v>8.8850999999999996</v>
          </cell>
          <cell r="M121">
            <v>8.8557999999999986</v>
          </cell>
          <cell r="N121">
            <v>8.8402999999999992</v>
          </cell>
          <cell r="O121">
            <v>8.9748999999999999</v>
          </cell>
          <cell r="P121">
            <v>8.9816000000000003</v>
          </cell>
          <cell r="Q121">
            <v>8.8437000000000001</v>
          </cell>
          <cell r="R121">
            <v>8.2256</v>
          </cell>
          <cell r="S121">
            <v>8.2357000000000014</v>
          </cell>
          <cell r="T121">
            <v>9.032</v>
          </cell>
          <cell r="U121">
            <v>9.0604999999999993</v>
          </cell>
          <cell r="V121">
            <v>9.1350999999999996</v>
          </cell>
          <cell r="W121">
            <v>9.0222999999999995</v>
          </cell>
          <cell r="X121">
            <v>9.1996000000000002</v>
          </cell>
          <cell r="Y121">
            <v>9.2232000000000003</v>
          </cell>
          <cell r="Z121">
            <v>9.382200000000001</v>
          </cell>
          <cell r="AA121">
            <v>9.3537999999999997</v>
          </cell>
          <cell r="AB121">
            <v>9.5679999999999996</v>
          </cell>
          <cell r="AC121">
            <v>9.5036000000000005</v>
          </cell>
          <cell r="AD121">
            <v>9.5953999999999997</v>
          </cell>
          <cell r="AE121">
            <v>9.468</v>
          </cell>
          <cell r="AF121">
            <v>9.4832000000000001</v>
          </cell>
          <cell r="AG121">
            <v>9.6022999999999996</v>
          </cell>
          <cell r="AH121">
            <v>9.4579000000000004</v>
          </cell>
          <cell r="AI121">
            <v>9.5769000000000002</v>
          </cell>
          <cell r="AJ121">
            <v>9.6221999999999994</v>
          </cell>
          <cell r="AK121">
            <v>9.3940999999999999</v>
          </cell>
          <cell r="AL121">
            <v>9.6368999999999989</v>
          </cell>
          <cell r="AM121">
            <v>9.8368999999999982</v>
          </cell>
          <cell r="AN121">
            <v>9.5957000000000008</v>
          </cell>
          <cell r="AO121">
            <v>9.6252000000000013</v>
          </cell>
          <cell r="AP121">
            <v>9.8874999999999993</v>
          </cell>
          <cell r="AQ121">
            <v>9.9975000000000005</v>
          </cell>
          <cell r="AR121">
            <v>9.6968999999999994</v>
          </cell>
          <cell r="AS121">
            <v>10.299899999999999</v>
          </cell>
          <cell r="AT121">
            <v>10.001799999999999</v>
          </cell>
          <cell r="AU121">
            <v>10.1</v>
          </cell>
          <cell r="AV121">
            <v>10.199999999999999</v>
          </cell>
          <cell r="AW121">
            <v>10.1</v>
          </cell>
          <cell r="AX121">
            <v>10.199999999999999</v>
          </cell>
          <cell r="AY121">
            <v>10.199999999999999</v>
          </cell>
          <cell r="AZ121">
            <v>10.260865548420309</v>
          </cell>
          <cell r="BA121">
            <v>10.183751054851626</v>
          </cell>
          <cell r="BB121">
            <v>10.371068571034503</v>
          </cell>
          <cell r="BC121">
            <v>10.350179866201424</v>
          </cell>
          <cell r="BD121">
            <v>10.222083721450975</v>
          </cell>
          <cell r="BE121">
            <v>10.438057773552893</v>
          </cell>
          <cell r="BF121">
            <v>10.353318286592406</v>
          </cell>
          <cell r="BG121">
            <v>10.349938546280381</v>
          </cell>
          <cell r="BH121">
            <v>10.407980624023956</v>
          </cell>
          <cell r="BI121">
            <v>10.298732020333457</v>
          </cell>
          <cell r="BJ121">
            <v>10.419408083212591</v>
          </cell>
          <cell r="BK121">
            <v>10.509248662353258</v>
          </cell>
          <cell r="BL121">
            <v>10.477521180297853</v>
          </cell>
          <cell r="BM121">
            <v>10.387558942187304</v>
          </cell>
          <cell r="BN121">
            <v>10.567819085697137</v>
          </cell>
          <cell r="BO121">
            <v>10.53633222670457</v>
          </cell>
          <cell r="BP121">
            <v>10.39639875186332</v>
          </cell>
          <cell r="BQ121">
            <v>10.606842765388231</v>
          </cell>
          <cell r="BR121">
            <v>10.51208302335176</v>
          </cell>
          <cell r="BS121">
            <v>10.500464714951557</v>
          </cell>
          <cell r="BT121">
            <v>10.551555276684677</v>
          </cell>
          <cell r="BU121">
            <v>10.433494021181286</v>
          </cell>
          <cell r="BV121">
            <v>10.548748006147267</v>
          </cell>
          <cell r="BW121">
            <v>10.633013927223635</v>
          </cell>
          <cell r="BX121">
            <v>10.594593236531804</v>
          </cell>
          <cell r="BY121">
            <v>10.497688590054347</v>
          </cell>
          <cell r="BZ121">
            <v>10.674135211047906</v>
          </cell>
          <cell r="CA121">
            <v>10.636921532544655</v>
          </cell>
          <cell r="CB121">
            <v>10.490591636977848</v>
          </cell>
          <cell r="CC121">
            <v>10.698047438372509</v>
          </cell>
          <cell r="CD121">
            <v>10.597873150424777</v>
          </cell>
          <cell r="CE121">
            <v>10.581803048650233</v>
          </cell>
          <cell r="CF121">
            <v>10.629137288582555</v>
          </cell>
          <cell r="CG121">
            <v>10.506314027773008</v>
          </cell>
          <cell r="CH121">
            <v>10.618638138242527</v>
          </cell>
          <cell r="CI121">
            <v>10.69989173659858</v>
          </cell>
          <cell r="CJ121">
            <v>10.657854303101228</v>
          </cell>
          <cell r="CK121">
            <v>10.557198256230038</v>
          </cell>
          <cell r="CL121">
            <v>10.731584201862402</v>
          </cell>
          <cell r="CM121">
            <v>10.691275978666328</v>
          </cell>
          <cell r="CN121">
            <v>10.541489712635533</v>
          </cell>
          <cell r="CO121">
            <v>10.747330803461541</v>
          </cell>
          <cell r="CP121">
            <v>10.644230711010547</v>
          </cell>
          <cell r="CQ121">
            <v>10.625755037777987</v>
          </cell>
          <cell r="CR121">
            <v>10.671059511332739</v>
          </cell>
          <cell r="CS121">
            <v>10.545663052918508</v>
          </cell>
          <cell r="CT121">
            <v>10.656403976148278</v>
          </cell>
          <cell r="CU121">
            <v>10.736029835535112</v>
          </cell>
          <cell r="CV121">
            <v>10.692038058578316</v>
          </cell>
          <cell r="CW121">
            <v>10.58935490466151</v>
          </cell>
          <cell r="CX121">
            <v>10.762627343575053</v>
          </cell>
          <cell r="CY121">
            <v>10.720646951937491</v>
          </cell>
          <cell r="CZ121">
            <v>10.568993001259781</v>
          </cell>
          <cell r="DA121">
            <v>10.773961566941358</v>
          </cell>
          <cell r="DB121">
            <v>10.669280486512495</v>
          </cell>
          <cell r="DC121">
            <v>10.649504938476005</v>
          </cell>
          <cell r="DD121">
            <v>10.69371260729304</v>
          </cell>
          <cell r="DE121">
            <v>10.566925695595568</v>
          </cell>
          <cell r="DF121">
            <v>10.676811127629682</v>
          </cell>
          <cell r="DG121">
            <v>10.755557421844417</v>
          </cell>
          <cell r="DH121">
            <v>10.710509595684551</v>
          </cell>
          <cell r="DI121">
            <v>10.606731074026875</v>
          </cell>
          <cell r="DJ121">
            <v>10.779401818352223</v>
          </cell>
          <cell r="DK121">
            <v>10.736517853629032</v>
          </cell>
          <cell r="DL121">
            <v>10.583854680711788</v>
          </cell>
          <cell r="DM121">
            <v>10.788351768629832</v>
          </cell>
          <cell r="DN121">
            <v>10.682816385398658</v>
          </cell>
          <cell r="DO121">
            <v>10.662338436899166</v>
          </cell>
          <cell r="DP121">
            <v>10.705953436211981</v>
          </cell>
          <cell r="DQ121">
            <v>10.578415179056487</v>
          </cell>
          <cell r="DR121">
            <v>10.687838337793117</v>
          </cell>
          <cell r="DS121">
            <v>10.766109350094355</v>
          </cell>
          <cell r="DT121">
            <v>10.720490877094543</v>
          </cell>
          <cell r="DU121">
            <v>10.616120462428388</v>
          </cell>
          <cell r="DV121">
            <v>10.788466075013311</v>
          </cell>
          <cell r="DW121">
            <v>10.745093855458359</v>
          </cell>
          <cell r="DX121">
            <v>10.591885339123289</v>
          </cell>
          <cell r="DY121">
            <v>10.796127659275703</v>
          </cell>
          <cell r="DZ121">
            <v>10.690130644907379</v>
          </cell>
          <cell r="EA121">
            <v>10.669273147232122</v>
          </cell>
          <cell r="EB121">
            <v>10.712567891599683</v>
          </cell>
          <cell r="EC121">
            <v>10.584623637346624</v>
          </cell>
          <cell r="ED121">
            <v>10.693797002043706</v>
          </cell>
          <cell r="EE121">
            <v>10.771811190968499</v>
          </cell>
          <cell r="EF121">
            <v>10.725884363192229</v>
          </cell>
          <cell r="EG121">
            <v>10.621194113168123</v>
          </cell>
          <cell r="EH121">
            <v>10.793364037537293</v>
          </cell>
          <cell r="EI121">
            <v>10.749727984558648</v>
          </cell>
          <cell r="EJ121">
            <v>10.596224786406516</v>
          </cell>
          <cell r="EK121">
            <v>10.800329440226756</v>
          </cell>
          <cell r="EL121">
            <v>10.694082978816695</v>
          </cell>
          <cell r="EM121">
            <v>10.673020387915553</v>
          </cell>
          <cell r="EN121">
            <v>10.716142079292821</v>
          </cell>
          <cell r="EO121">
            <v>10.587978440412533</v>
          </cell>
          <cell r="EP121">
            <v>10.697016826380505</v>
          </cell>
          <cell r="EQ121">
            <v>10.77489223820309</v>
          </cell>
          <cell r="ER121">
            <v>10.728798787812782</v>
          </cell>
          <cell r="ES121">
            <v>10.623935711526618</v>
          </cell>
          <cell r="ET121">
            <v>10.796010700996119</v>
          </cell>
          <cell r="EU121">
            <v>10.75223208296552</v>
          </cell>
          <cell r="EV121">
            <v>10.598569650520888</v>
          </cell>
          <cell r="EW121">
            <v>10.802599914949809</v>
          </cell>
          <cell r="EX121">
            <v>10.696218662314408</v>
          </cell>
          <cell r="EY121">
            <v>10.675045247219744</v>
          </cell>
          <cell r="EZ121">
            <v>10.718073427668006</v>
          </cell>
          <cell r="FA121">
            <v>10.589791242091318</v>
          </cell>
          <cell r="FB121">
            <v>10.698756690941398</v>
          </cell>
          <cell r="FC121">
            <v>10.776557113156867</v>
          </cell>
          <cell r="FD121">
            <v>10.730373626556229</v>
          </cell>
          <cell r="FE121">
            <v>10.62541716185595</v>
          </cell>
          <cell r="FF121">
            <v>10.797440852294743</v>
          </cell>
          <cell r="FG121">
            <v>10.753585197800172</v>
          </cell>
          <cell r="FH121">
            <v>10.599836721499285</v>
          </cell>
          <cell r="FI121">
            <v>10.80382678887019</v>
          </cell>
          <cell r="FJ121">
            <v>10.697372700436448</v>
          </cell>
          <cell r="FK121">
            <v>10.676139400370861</v>
          </cell>
          <cell r="FL121">
            <v>10.719117051245329</v>
          </cell>
          <cell r="FM121">
            <v>10.590770807765381</v>
          </cell>
          <cell r="FN121">
            <v>10.69969684430804</v>
          </cell>
          <cell r="FR121" t="str">
            <v>Rx Size</v>
          </cell>
          <cell r="FS121">
            <v>8.7760407573592616</v>
          </cell>
          <cell r="FT121">
            <v>8.9657069861332968</v>
          </cell>
          <cell r="FU121">
            <v>9.5211630333854558</v>
          </cell>
          <cell r="FV121">
            <v>9.9600633583783527</v>
          </cell>
          <cell r="FW121">
            <v>10.330681103882924</v>
          </cell>
          <cell r="FX121">
            <v>10.503514203239593</v>
          </cell>
          <cell r="FY121">
            <v>10.596277786249157</v>
          </cell>
          <cell r="FZ121">
            <v>10.647249999132953</v>
          </cell>
          <cell r="GA121">
            <v>10.674512178961294</v>
          </cell>
          <cell r="GB121">
            <v>10.688994432014985</v>
          </cell>
          <cell r="GC121">
            <v>10.697071239272882</v>
          </cell>
          <cell r="GD121">
            <v>10.701484803881222</v>
          </cell>
          <cell r="GE121">
            <v>10.703911075615958</v>
          </cell>
          <cell r="GF121">
            <v>10.705253234487285</v>
          </cell>
        </row>
        <row r="122">
          <cell r="B122">
            <v>115</v>
          </cell>
        </row>
        <row r="123">
          <cell r="A123" t="str">
            <v>Retail Eaches</v>
          </cell>
          <cell r="B123">
            <v>116</v>
          </cell>
          <cell r="C123">
            <v>125161.7035</v>
          </cell>
          <cell r="D123">
            <v>162469.19780000002</v>
          </cell>
          <cell r="E123">
            <v>207282.78900000002</v>
          </cell>
          <cell r="F123">
            <v>222785.1715</v>
          </cell>
          <cell r="G123">
            <v>233280.15310000003</v>
          </cell>
          <cell r="H123">
            <v>262618.11900000001</v>
          </cell>
          <cell r="I123">
            <v>269447.10000000003</v>
          </cell>
          <cell r="J123">
            <v>284691.51999999996</v>
          </cell>
          <cell r="K123">
            <v>289110.25000000006</v>
          </cell>
          <cell r="L123">
            <v>304030.3518</v>
          </cell>
          <cell r="M123">
            <v>316771.96599999996</v>
          </cell>
          <cell r="N123">
            <v>344188.24019999994</v>
          </cell>
          <cell r="O123">
            <v>330635.31599999999</v>
          </cell>
          <cell r="P123">
            <v>349411.18479999999</v>
          </cell>
          <cell r="Q123">
            <v>378749.13990000001</v>
          </cell>
          <cell r="R123">
            <v>343788.95199999999</v>
          </cell>
          <cell r="S123">
            <v>391343.99260000006</v>
          </cell>
          <cell r="T123">
            <v>433138.592</v>
          </cell>
          <cell r="U123">
            <v>438664.10749999998</v>
          </cell>
          <cell r="V123">
            <v>483447.7622</v>
          </cell>
          <cell r="W123">
            <v>450321.03759999998</v>
          </cell>
          <cell r="X123">
            <v>494874.08280000003</v>
          </cell>
          <cell r="Y123">
            <v>498744.54000000004</v>
          </cell>
          <cell r="Z123">
            <v>536718.13320000004</v>
          </cell>
          <cell r="AA123">
            <v>505666.42799999996</v>
          </cell>
          <cell r="AB123">
            <v>452757.76000000001</v>
          </cell>
          <cell r="AC123">
            <v>484503.03160000005</v>
          </cell>
          <cell r="AD123">
            <v>467833.3224</v>
          </cell>
          <cell r="AE123">
            <v>483975.75599999999</v>
          </cell>
          <cell r="AF123">
            <v>471381.42239999998</v>
          </cell>
          <cell r="AG123">
            <v>504696.88799999998</v>
          </cell>
          <cell r="AH123">
            <v>514027.40710000001</v>
          </cell>
          <cell r="AI123">
            <v>488958.20640000002</v>
          </cell>
          <cell r="AJ123">
            <v>533743.43400000001</v>
          </cell>
          <cell r="AK123">
            <v>491828.10550000001</v>
          </cell>
          <cell r="AL123">
            <v>506891.30309999996</v>
          </cell>
          <cell r="AM123">
            <v>534989.64339999994</v>
          </cell>
          <cell r="AN123">
            <v>453684.69600000005</v>
          </cell>
          <cell r="AO123">
            <v>509365.58400000009</v>
          </cell>
          <cell r="AP123">
            <v>463348.02499999997</v>
          </cell>
          <cell r="AQ123">
            <v>462344.38500000001</v>
          </cell>
          <cell r="AR123">
            <v>458488.82579999999</v>
          </cell>
          <cell r="AS123">
            <v>511307.63579999993</v>
          </cell>
          <cell r="AT123">
            <v>444509.99739999999</v>
          </cell>
          <cell r="AU123">
            <v>429169.2</v>
          </cell>
          <cell r="AV123">
            <v>462631.19999999995</v>
          </cell>
          <cell r="AW123">
            <v>451682.1</v>
          </cell>
          <cell r="AX123">
            <v>592885.19999999995</v>
          </cell>
          <cell r="AY123">
            <v>656278.19999999995</v>
          </cell>
          <cell r="AZ123">
            <v>632746.53490888677</v>
          </cell>
          <cell r="BA123">
            <v>697943.37854425621</v>
          </cell>
          <cell r="BB123">
            <v>733326.70512018632</v>
          </cell>
          <cell r="BC123">
            <v>801619.35833463771</v>
          </cell>
          <cell r="BD123">
            <v>808298.46400393767</v>
          </cell>
          <cell r="BE123">
            <v>897665.55285254959</v>
          </cell>
          <cell r="BF123">
            <v>934896.9180355873</v>
          </cell>
          <cell r="BG123">
            <v>947404.68114377675</v>
          </cell>
          <cell r="BH123">
            <v>1028776.3211092936</v>
          </cell>
          <cell r="BI123">
            <v>1027008.0952550347</v>
          </cell>
          <cell r="BJ123">
            <v>1116623.9418013524</v>
          </cell>
          <cell r="BK123">
            <v>698509.09285700542</v>
          </cell>
          <cell r="BL123">
            <v>612376.85316604469</v>
          </cell>
          <cell r="BM123">
            <v>711811.71224287967</v>
          </cell>
          <cell r="BN123">
            <v>697795.30096496921</v>
          </cell>
          <cell r="BO123">
            <v>728489.89371043968</v>
          </cell>
          <cell r="BP123">
            <v>732393.07328738796</v>
          </cell>
          <cell r="BQ123">
            <v>770605.13112303824</v>
          </cell>
          <cell r="BR123">
            <v>796866.37124024751</v>
          </cell>
          <cell r="BS123">
            <v>749345.16698177927</v>
          </cell>
          <cell r="BT123">
            <v>830250.38960298977</v>
          </cell>
          <cell r="BU123">
            <v>826620.98821131221</v>
          </cell>
          <cell r="BV123">
            <v>919582.77929887618</v>
          </cell>
          <cell r="BW123">
            <v>899934.80045777233</v>
          </cell>
          <cell r="BX123">
            <v>792264.36322807986</v>
          </cell>
          <cell r="BY123">
            <v>917148.79542898491</v>
          </cell>
          <cell r="BZ123">
            <v>900378.67813139316</v>
          </cell>
          <cell r="CA123">
            <v>936315.80330643675</v>
          </cell>
          <cell r="CB123">
            <v>940974.97874403012</v>
          </cell>
          <cell r="CC123">
            <v>987786.43574097333</v>
          </cell>
          <cell r="CD123">
            <v>1019044.2887040437</v>
          </cell>
          <cell r="CE123">
            <v>957789.11782463884</v>
          </cell>
          <cell r="CF123">
            <v>1057870.8272266272</v>
          </cell>
          <cell r="CG123">
            <v>1051119.0386159453</v>
          </cell>
          <cell r="CH123">
            <v>1165883.4154576466</v>
          </cell>
          <cell r="CI123">
            <v>1060403.4664972886</v>
          </cell>
          <cell r="CJ123">
            <v>929219.18529269274</v>
          </cell>
          <cell r="CK123">
            <v>1052945.9258744915</v>
          </cell>
          <cell r="CL123">
            <v>1025044.6947417421</v>
          </cell>
          <cell r="CM123">
            <v>1038001.4031026399</v>
          </cell>
          <cell r="CN123">
            <v>1029080.4517568438</v>
          </cell>
          <cell r="CO123">
            <v>1055184.9294709945</v>
          </cell>
          <cell r="CP123">
            <v>1060951.6679196018</v>
          </cell>
          <cell r="CQ123">
            <v>992116.4717794602</v>
          </cell>
          <cell r="CR123">
            <v>1060483.0287262811</v>
          </cell>
          <cell r="CS123">
            <v>1039158.1319145345</v>
          </cell>
          <cell r="CT123">
            <v>1118362.2792549457</v>
          </cell>
          <cell r="CU123">
            <v>1086834.0489263781</v>
          </cell>
          <cell r="CV123">
            <v>966269.55609905417</v>
          </cell>
          <cell r="CW123">
            <v>1074330.9679563933</v>
          </cell>
          <cell r="CX123">
            <v>1057532.2713609994</v>
          </cell>
          <cell r="CY123">
            <v>1052258.0113495337</v>
          </cell>
          <cell r="CZ123">
            <v>1051314.1199156856</v>
          </cell>
          <cell r="DA123">
            <v>1074179.0740656354</v>
          </cell>
          <cell r="DB123">
            <v>1077550.47555747</v>
          </cell>
          <cell r="DC123">
            <v>1028625.5342064087</v>
          </cell>
          <cell r="DD123">
            <v>1094298.1448613515</v>
          </cell>
          <cell r="DE123">
            <v>1085326.9084109028</v>
          </cell>
          <cell r="DF123">
            <v>1169350.8074436481</v>
          </cell>
          <cell r="DG123">
            <v>1154708.5256114851</v>
          </cell>
          <cell r="DH123">
            <v>1047839.2757730127</v>
          </cell>
          <cell r="DI123">
            <v>1162734.3826068465</v>
          </cell>
          <cell r="DJ123">
            <v>1159542.5566259909</v>
          </cell>
          <cell r="DK123">
            <v>1151150.8818446524</v>
          </cell>
          <cell r="DL123">
            <v>1159303.4555662398</v>
          </cell>
          <cell r="DM123">
            <v>1187004.3823270169</v>
          </cell>
          <cell r="DN123">
            <v>1192809.9664428197</v>
          </cell>
          <cell r="DO123">
            <v>1148132.5839471905</v>
          </cell>
          <cell r="DP123">
            <v>1220577.8268233112</v>
          </cell>
          <cell r="DQ123">
            <v>1215007.485850191</v>
          </cell>
          <cell r="DR123">
            <v>1309030.1827421605</v>
          </cell>
          <cell r="DS123">
            <v>1297252.5785556175</v>
          </cell>
          <cell r="DT123">
            <v>1181253.8082994421</v>
          </cell>
          <cell r="DU123">
            <v>1307128.675775982</v>
          </cell>
          <cell r="DV123">
            <v>1305160.7294535162</v>
          </cell>
          <cell r="DW123">
            <v>1291357.2278230458</v>
          </cell>
          <cell r="DX123">
            <v>1300177.1415389332</v>
          </cell>
          <cell r="DY123">
            <v>1328259.8772798642</v>
          </cell>
          <cell r="DZ123">
            <v>1331439.5177752823</v>
          </cell>
          <cell r="EA123">
            <v>1282344.8071236219</v>
          </cell>
          <cell r="EB123">
            <v>1358462.0100520351</v>
          </cell>
          <cell r="EC123">
            <v>1350831.5717932584</v>
          </cell>
          <cell r="ED123">
            <v>1450718.3418886734</v>
          </cell>
          <cell r="EE123">
            <v>1437233.5326915714</v>
          </cell>
          <cell r="EF123">
            <v>1311161.6437589305</v>
          </cell>
          <cell r="EG123">
            <v>1446195.5174417424</v>
          </cell>
          <cell r="EH123">
            <v>1444963.1674516133</v>
          </cell>
          <cell r="EI123">
            <v>1424673.9946026525</v>
          </cell>
          <cell r="EJ123">
            <v>1433961.0702788045</v>
          </cell>
          <cell r="EK123">
            <v>1461836.916785425</v>
          </cell>
          <cell r="EL123">
            <v>1462087.4962198173</v>
          </cell>
          <cell r="EM123">
            <v>1409643.6286847058</v>
          </cell>
          <cell r="EN123">
            <v>1488849.77542653</v>
          </cell>
          <cell r="EO123">
            <v>1479857.2955360708</v>
          </cell>
          <cell r="EP123">
            <v>1585423.6362616401</v>
          </cell>
          <cell r="EQ123">
            <v>1571342.7268922105</v>
          </cell>
          <cell r="ER123">
            <v>1435927.7780231989</v>
          </cell>
          <cell r="ES123">
            <v>1578898.5637988176</v>
          </cell>
          <cell r="ET123">
            <v>1578597.0810391523</v>
          </cell>
          <cell r="EU123">
            <v>1551189.1756948726</v>
          </cell>
          <cell r="EV123">
            <v>1560962.2353756984</v>
          </cell>
          <cell r="EW123">
            <v>1588134.3646872204</v>
          </cell>
          <cell r="EX123">
            <v>1585072.1765492163</v>
          </cell>
          <cell r="EY123">
            <v>1530064.6476940238</v>
          </cell>
          <cell r="EZ123">
            <v>1611399.8028246397</v>
          </cell>
          <cell r="FA123">
            <v>1601266.8722194165</v>
          </cell>
          <cell r="FB123">
            <v>1711547.5410304174</v>
          </cell>
          <cell r="FC123">
            <v>1697404.9625387129</v>
          </cell>
          <cell r="FD123">
            <v>1554134.7459796881</v>
          </cell>
          <cell r="FE123">
            <v>1703795.2976373101</v>
          </cell>
          <cell r="FF123">
            <v>1704990.6084203625</v>
          </cell>
          <cell r="FG123">
            <v>1669923.3174612834</v>
          </cell>
          <cell r="FH123">
            <v>1680421.804477049</v>
          </cell>
          <cell r="FI123">
            <v>1706502.390809925</v>
          </cell>
          <cell r="FJ123">
            <v>1699852.4847383192</v>
          </cell>
          <cell r="FK123">
            <v>1643261.4456889154</v>
          </cell>
          <cell r="FL123">
            <v>1725807.256410043</v>
          </cell>
          <cell r="FM123">
            <v>1714861.9796012123</v>
          </cell>
          <cell r="FN123">
            <v>1828940.3999509339</v>
          </cell>
          <cell r="FR123" t="str">
            <v>Retail Eaches</v>
          </cell>
          <cell r="FS123">
            <v>3021836.5619000001</v>
          </cell>
          <cell r="FT123">
            <v>5129836.8405999998</v>
          </cell>
          <cell r="FU123">
            <v>5906263.0644999994</v>
          </cell>
          <cell r="FV123">
            <v>5774406.4923999999</v>
          </cell>
          <cell r="FW123">
            <v>10282588.151109498</v>
          </cell>
          <cell r="FX123">
            <v>9074646.7526869681</v>
          </cell>
          <cell r="FY123">
            <v>11626510.542866573</v>
          </cell>
          <cell r="FZ123">
            <v>12460951.636331515</v>
          </cell>
          <cell r="GA123">
            <v>12817869.920153463</v>
          </cell>
          <cell r="GB123">
            <v>14107841.506160917</v>
          </cell>
          <cell r="GC123">
            <v>15784386.287359271</v>
          </cell>
          <cell r="GD123">
            <v>17385887.675139502</v>
          </cell>
          <cell r="GE123">
            <v>18904402.965828888</v>
          </cell>
          <cell r="GF123">
            <v>20329896.693713754</v>
          </cell>
        </row>
        <row r="124">
          <cell r="A124" t="str">
            <v>Non Retail Eaches</v>
          </cell>
          <cell r="B124">
            <v>117</v>
          </cell>
          <cell r="C124">
            <v>7890.5903976039735</v>
          </cell>
          <cell r="D124">
            <v>21398.906252744851</v>
          </cell>
          <cell r="E124">
            <v>39114.658301708339</v>
          </cell>
          <cell r="F124">
            <v>36477.139128344425</v>
          </cell>
          <cell r="G124">
            <v>35273.340816015087</v>
          </cell>
          <cell r="H124">
            <v>45754.58719234242</v>
          </cell>
          <cell r="I124">
            <v>56328.095483118341</v>
          </cell>
          <cell r="J124">
            <v>69052.917302862392</v>
          </cell>
          <cell r="K124">
            <v>80592.978983099834</v>
          </cell>
          <cell r="L124">
            <v>39892.294437775097</v>
          </cell>
          <cell r="M124">
            <v>41512.003602539393</v>
          </cell>
          <cell r="N124">
            <v>59637.808604607759</v>
          </cell>
          <cell r="O124">
            <v>45241.998201599861</v>
          </cell>
          <cell r="P124">
            <v>46713.802952146958</v>
          </cell>
          <cell r="Q124">
            <v>72924.725814063931</v>
          </cell>
          <cell r="R124">
            <v>65360.929226469729</v>
          </cell>
          <cell r="S124">
            <v>70013.11206841642</v>
          </cell>
          <cell r="T124">
            <v>86887.673490993344</v>
          </cell>
          <cell r="U124">
            <v>70576.237364277913</v>
          </cell>
          <cell r="V124">
            <v>71089.769239197063</v>
          </cell>
          <cell r="W124">
            <v>91586.250178337708</v>
          </cell>
          <cell r="X124">
            <v>73945.390412812892</v>
          </cell>
          <cell r="Y124">
            <v>71652.894535058556</v>
          </cell>
          <cell r="Z124">
            <v>112250.7088335734</v>
          </cell>
          <cell r="AA124">
            <v>61710.186327192045</v>
          </cell>
          <cell r="AB124">
            <v>58313.157232991558</v>
          </cell>
          <cell r="AC124">
            <v>89470.152785313912</v>
          </cell>
          <cell r="AD124">
            <v>71187.077931199907</v>
          </cell>
          <cell r="AE124">
            <v>67803.429552289235</v>
          </cell>
          <cell r="AF124">
            <v>91050.749778922705</v>
          </cell>
          <cell r="AG124">
            <v>82865.097200381497</v>
          </cell>
          <cell r="AH124">
            <v>76206.518754289849</v>
          </cell>
          <cell r="AI124">
            <v>96523.462332454961</v>
          </cell>
          <cell r="AJ124">
            <v>81440.051022016749</v>
          </cell>
          <cell r="AK124">
            <v>100437.32155472436</v>
          </cell>
          <cell r="AL124">
            <v>98552.313288272388</v>
          </cell>
          <cell r="AM124">
            <v>96928.752852951089</v>
          </cell>
          <cell r="AN124">
            <v>87027.041473099103</v>
          </cell>
          <cell r="AO124">
            <v>100618.44319870646</v>
          </cell>
          <cell r="AP124">
            <v>62868.760770639172</v>
          </cell>
          <cell r="AQ124">
            <v>64517.466780298739</v>
          </cell>
          <cell r="AR124">
            <v>154208.96877015801</v>
          </cell>
          <cell r="AS124">
            <v>85228.625377504941</v>
          </cell>
          <cell r="AT124">
            <v>82778.307135562616</v>
          </cell>
          <cell r="AU124">
            <v>104084.51594774939</v>
          </cell>
          <cell r="AV124">
            <v>76312.347474690847</v>
          </cell>
          <cell r="AW124">
            <v>84262.142544256218</v>
          </cell>
          <cell r="AX124">
            <v>103629.70049680881</v>
          </cell>
          <cell r="AY124">
            <v>111734.89084544555</v>
          </cell>
          <cell r="AZ124">
            <v>106059.91166078117</v>
          </cell>
          <cell r="BA124">
            <v>150209.89412758057</v>
          </cell>
          <cell r="BB124">
            <v>132300.82114658813</v>
          </cell>
          <cell r="BC124">
            <v>137908.28109806724</v>
          </cell>
          <cell r="BD124">
            <v>185160.23056254096</v>
          </cell>
          <cell r="BE124">
            <v>177110.91327426938</v>
          </cell>
          <cell r="BF124">
            <v>182755.12203724051</v>
          </cell>
          <cell r="BG124">
            <v>222564.31619466076</v>
          </cell>
          <cell r="BH124">
            <v>169289.87825044483</v>
          </cell>
          <cell r="BI124">
            <v>187416.15368692981</v>
          </cell>
          <cell r="BJ124">
            <v>246719.23481121319</v>
          </cell>
          <cell r="BK124">
            <v>116968.55661220582</v>
          </cell>
          <cell r="BL124">
            <v>106538.63082785397</v>
          </cell>
          <cell r="BM124">
            <v>158396.32085342682</v>
          </cell>
          <cell r="BN124">
            <v>129719.56115951411</v>
          </cell>
          <cell r="BO124">
            <v>128743.52420245612</v>
          </cell>
          <cell r="BP124">
            <v>171872.58436316682</v>
          </cell>
          <cell r="BQ124">
            <v>155374.60217636227</v>
          </cell>
          <cell r="BR124">
            <v>158836.57278812345</v>
          </cell>
          <cell r="BS124">
            <v>179143.85112099105</v>
          </cell>
          <cell r="BT124">
            <v>138786.87481852059</v>
          </cell>
          <cell r="BU124">
            <v>152995.01517819861</v>
          </cell>
          <cell r="BV124">
            <v>205780.32480571792</v>
          </cell>
          <cell r="BW124">
            <v>152429.04217059267</v>
          </cell>
          <cell r="BX124">
            <v>139257.16609984174</v>
          </cell>
          <cell r="BY124">
            <v>205981.99170686721</v>
          </cell>
          <cell r="BZ124">
            <v>168775.03102351417</v>
          </cell>
          <cell r="CA124">
            <v>166711.98183704034</v>
          </cell>
          <cell r="CB124">
            <v>222308.89751570465</v>
          </cell>
          <cell r="CC124">
            <v>200370.76987473221</v>
          </cell>
          <cell r="CD124">
            <v>204229.1127553994</v>
          </cell>
          <cell r="CE124">
            <v>230097.81103228172</v>
          </cell>
          <cell r="CF124">
            <v>177615.73954244837</v>
          </cell>
          <cell r="CG124">
            <v>195317.26275262554</v>
          </cell>
          <cell r="CH124">
            <v>261826.54981905723</v>
          </cell>
          <cell r="CI124">
            <v>180184.88479758031</v>
          </cell>
          <cell r="CJ124">
            <v>163801.0684792175</v>
          </cell>
          <cell r="CK124">
            <v>237094.37439760382</v>
          </cell>
          <cell r="CL124">
            <v>192592.21015258975</v>
          </cell>
          <cell r="CM124">
            <v>185205.48289966665</v>
          </cell>
          <cell r="CN124">
            <v>243583.70870671896</v>
          </cell>
          <cell r="CO124">
            <v>214406.47188194611</v>
          </cell>
          <cell r="CP124">
            <v>212953.25959894061</v>
          </cell>
          <cell r="CQ124">
            <v>238672.76147493787</v>
          </cell>
          <cell r="CR124">
            <v>178274.94552355245</v>
          </cell>
          <cell r="CS124">
            <v>193309.99859157414</v>
          </cell>
          <cell r="CT124">
            <v>251406.54558841107</v>
          </cell>
          <cell r="CU124">
            <v>184842.73205720019</v>
          </cell>
          <cell r="CV124">
            <v>170470.62896813068</v>
          </cell>
          <cell r="CW124">
            <v>242086.5641009977</v>
          </cell>
          <cell r="CX124">
            <v>198826.92468072617</v>
          </cell>
          <cell r="CY124">
            <v>187860.38627055896</v>
          </cell>
          <cell r="CZ124">
            <v>248979.02340639071</v>
          </cell>
          <cell r="DA124">
            <v>218370.61887759244</v>
          </cell>
          <cell r="DB124">
            <v>216378.29432540634</v>
          </cell>
          <cell r="DC124">
            <v>247551.82498669138</v>
          </cell>
          <cell r="DD124">
            <v>184023.80983947986</v>
          </cell>
          <cell r="DE124">
            <v>201962.07866009584</v>
          </cell>
          <cell r="DF124">
            <v>262943.12037144037</v>
          </cell>
          <cell r="DG124">
            <v>196436.47981915294</v>
          </cell>
          <cell r="DH124">
            <v>184903.65764425203</v>
          </cell>
          <cell r="DI124">
            <v>262061.19146006546</v>
          </cell>
          <cell r="DJ124">
            <v>218046.39002220891</v>
          </cell>
          <cell r="DK124">
            <v>205550.14973709726</v>
          </cell>
          <cell r="DL124">
            <v>274595.05396288662</v>
          </cell>
          <cell r="DM124">
            <v>241339.62034231125</v>
          </cell>
          <cell r="DN124">
            <v>239552.23971728643</v>
          </cell>
          <cell r="DO124">
            <v>276343.01342977613</v>
          </cell>
          <cell r="DP124">
            <v>205280.02136507368</v>
          </cell>
          <cell r="DQ124">
            <v>226113.65112182064</v>
          </cell>
          <cell r="DR124">
            <v>294375.29759290972</v>
          </cell>
          <cell r="DS124">
            <v>220701.63598717461</v>
          </cell>
          <cell r="DT124">
            <v>208459.72769781569</v>
          </cell>
          <cell r="DU124">
            <v>294622.45369114104</v>
          </cell>
          <cell r="DV124">
            <v>245442.05558935989</v>
          </cell>
          <cell r="DW124">
            <v>230596.3561133233</v>
          </cell>
          <cell r="DX124">
            <v>307975.77195625793</v>
          </cell>
          <cell r="DY124">
            <v>270069.75990169472</v>
          </cell>
          <cell r="DZ124">
            <v>267402.4367729029</v>
          </cell>
          <cell r="EA124">
            <v>308655.99113548425</v>
          </cell>
          <cell r="EB124">
            <v>228476.11633421748</v>
          </cell>
          <cell r="EC124">
            <v>251396.90315914585</v>
          </cell>
          <cell r="ED124">
            <v>326245.55855207576</v>
          </cell>
          <cell r="EE124">
            <v>244521.56892436676</v>
          </cell>
          <cell r="EF124">
            <v>231389.21928537285</v>
          </cell>
          <cell r="EG124">
            <v>325973.0207751416</v>
          </cell>
          <cell r="EH124">
            <v>271736.63310001011</v>
          </cell>
          <cell r="EI124">
            <v>254405.98730533416</v>
          </cell>
          <cell r="EJ124">
            <v>339669.53501349693</v>
          </cell>
          <cell r="EK124">
            <v>297232.6531169248</v>
          </cell>
          <cell r="EL124">
            <v>293644.24955323443</v>
          </cell>
          <cell r="EM124">
            <v>339299.34734929883</v>
          </cell>
          <cell r="EN124">
            <v>250407.65892847229</v>
          </cell>
          <cell r="EO124">
            <v>275411.22383696889</v>
          </cell>
          <cell r="EP124">
            <v>356541.10252639366</v>
          </cell>
          <cell r="EQ124">
            <v>267339.56911835703</v>
          </cell>
          <cell r="ER124">
            <v>253408.8186208285</v>
          </cell>
          <cell r="ES124">
            <v>355885.99188584485</v>
          </cell>
          <cell r="ET124">
            <v>296868.7781372735</v>
          </cell>
          <cell r="EU124">
            <v>276999.01924208383</v>
          </cell>
          <cell r="EV124">
            <v>369754.18923828925</v>
          </cell>
          <cell r="EW124">
            <v>322913.46907332167</v>
          </cell>
          <cell r="EX124">
            <v>318345.24830701767</v>
          </cell>
          <cell r="EY124">
            <v>368285.43609592784</v>
          </cell>
          <cell r="EZ124">
            <v>271019.78707582736</v>
          </cell>
          <cell r="FA124">
            <v>298006.94467411633</v>
          </cell>
          <cell r="FB124">
            <v>384905.41710259998</v>
          </cell>
          <cell r="FC124">
            <v>288787.56928486744</v>
          </cell>
          <cell r="FD124">
            <v>274270.07843273296</v>
          </cell>
          <cell r="FE124">
            <v>384038.39817676187</v>
          </cell>
          <cell r="FF124">
            <v>320638.54839528707</v>
          </cell>
          <cell r="FG124">
            <v>298201.93446913961</v>
          </cell>
          <cell r="FH124">
            <v>398051.65194158122</v>
          </cell>
          <cell r="FI124">
            <v>346981.39766152145</v>
          </cell>
          <cell r="FJ124">
            <v>341397.94309958722</v>
          </cell>
          <cell r="FK124">
            <v>395532.09806678083</v>
          </cell>
          <cell r="FL124">
            <v>290262.04916574404</v>
          </cell>
          <cell r="FM124">
            <v>319147.96757538017</v>
          </cell>
          <cell r="FN124">
            <v>411305.79699855676</v>
          </cell>
          <cell r="FR124" t="str">
            <v>Non Retail Eaches</v>
          </cell>
          <cell r="FS124">
            <v>532925.32050276187</v>
          </cell>
          <cell r="FT124">
            <v>878243.49231694767</v>
          </cell>
          <cell r="FU124">
            <v>975559.5177600492</v>
          </cell>
          <cell r="FV124">
            <v>1102465.0728224255</v>
          </cell>
          <cell r="FW124">
            <v>2009229.6476957619</v>
          </cell>
          <cell r="FX124">
            <v>1803156.4189065376</v>
          </cell>
          <cell r="FY124">
            <v>2324921.3561301054</v>
          </cell>
          <cell r="FZ124">
            <v>2491485.7120927391</v>
          </cell>
          <cell r="GA124">
            <v>2564296.0065447111</v>
          </cell>
          <cell r="GB124">
            <v>2824596.766214841</v>
          </cell>
          <cell r="GC124">
            <v>3160044.7668905933</v>
          </cell>
          <cell r="GD124">
            <v>3480232.1997150145</v>
          </cell>
          <cell r="GE124">
            <v>3783732.6685714875</v>
          </cell>
          <cell r="GF124">
            <v>4068615.4332679403</v>
          </cell>
        </row>
        <row r="125">
          <cell r="B125">
            <v>118</v>
          </cell>
        </row>
        <row r="126">
          <cell r="A126" t="str">
            <v>Audited Demand Eaches</v>
          </cell>
          <cell r="B126">
            <v>119</v>
          </cell>
          <cell r="C126">
            <v>133052.29389760399</v>
          </cell>
          <cell r="D126">
            <v>183868.10405274486</v>
          </cell>
          <cell r="E126">
            <v>246397.44730170837</v>
          </cell>
          <cell r="F126">
            <v>259262.31062834442</v>
          </cell>
          <cell r="G126">
            <v>268553.49391601514</v>
          </cell>
          <cell r="H126">
            <v>308372.70619234245</v>
          </cell>
          <cell r="I126">
            <v>325775.19548311835</v>
          </cell>
          <cell r="J126">
            <v>353744.43730286235</v>
          </cell>
          <cell r="K126">
            <v>369703.22898309992</v>
          </cell>
          <cell r="L126">
            <v>343922.6462377751</v>
          </cell>
          <cell r="M126">
            <v>358283.96960253932</v>
          </cell>
          <cell r="N126">
            <v>403826.04880460771</v>
          </cell>
          <cell r="O126">
            <v>375877.31420159986</v>
          </cell>
          <cell r="P126">
            <v>396124.98775214696</v>
          </cell>
          <cell r="Q126">
            <v>451673.86571406393</v>
          </cell>
          <cell r="R126">
            <v>409149.8812264697</v>
          </cell>
          <cell r="S126">
            <v>461357.10466841649</v>
          </cell>
          <cell r="T126">
            <v>520026.26549099333</v>
          </cell>
          <cell r="U126">
            <v>509240.34486427787</v>
          </cell>
          <cell r="V126">
            <v>554537.53143919702</v>
          </cell>
          <cell r="W126">
            <v>541907.28777833772</v>
          </cell>
          <cell r="X126">
            <v>568819.47321281291</v>
          </cell>
          <cell r="Y126">
            <v>570397.43453505856</v>
          </cell>
          <cell r="Z126">
            <v>648968.84203357343</v>
          </cell>
          <cell r="AA126">
            <v>567376.61432719196</v>
          </cell>
          <cell r="AB126">
            <v>511070.91723299155</v>
          </cell>
          <cell r="AC126">
            <v>573973.184385314</v>
          </cell>
          <cell r="AD126">
            <v>539020.40033119987</v>
          </cell>
          <cell r="AE126">
            <v>551779.18555228924</v>
          </cell>
          <cell r="AF126">
            <v>562432.17217892269</v>
          </cell>
          <cell r="AG126">
            <v>587561.98520038149</v>
          </cell>
          <cell r="AH126">
            <v>590233.9258542899</v>
          </cell>
          <cell r="AI126">
            <v>585481.668732455</v>
          </cell>
          <cell r="AJ126">
            <v>615183.4850220168</v>
          </cell>
          <cell r="AK126">
            <v>592265.42705472442</v>
          </cell>
          <cell r="AL126">
            <v>605443.61638827238</v>
          </cell>
          <cell r="AM126">
            <v>631918.396252951</v>
          </cell>
          <cell r="AN126">
            <v>540711.73747309914</v>
          </cell>
          <cell r="AO126">
            <v>609984.02719870652</v>
          </cell>
          <cell r="AP126">
            <v>526216.78577063908</v>
          </cell>
          <cell r="AQ126">
            <v>526861.85178029875</v>
          </cell>
          <cell r="AR126">
            <v>612697.794570158</v>
          </cell>
          <cell r="AS126">
            <v>596536.2611775049</v>
          </cell>
          <cell r="AT126">
            <v>527288.30453556264</v>
          </cell>
          <cell r="AU126">
            <v>533253.71594774944</v>
          </cell>
          <cell r="AV126">
            <v>538943.54747469083</v>
          </cell>
          <cell r="AW126">
            <v>535944.24254425615</v>
          </cell>
          <cell r="AX126">
            <v>696514.90049680881</v>
          </cell>
          <cell r="AY126">
            <v>768013.09084544552</v>
          </cell>
          <cell r="AZ126">
            <v>738806.4465696679</v>
          </cell>
          <cell r="BA126">
            <v>848153.27267183678</v>
          </cell>
          <cell r="BB126">
            <v>865627.5262667744</v>
          </cell>
          <cell r="BC126">
            <v>939527.63943270501</v>
          </cell>
          <cell r="BD126">
            <v>993458.6945664786</v>
          </cell>
          <cell r="BE126">
            <v>1074776.4661268189</v>
          </cell>
          <cell r="BF126">
            <v>1117652.0400728278</v>
          </cell>
          <cell r="BG126">
            <v>1169968.9973384375</v>
          </cell>
          <cell r="BH126">
            <v>1198066.1993597385</v>
          </cell>
          <cell r="BI126">
            <v>1214424.2489419645</v>
          </cell>
          <cell r="BJ126">
            <v>1363343.1766125655</v>
          </cell>
          <cell r="BK126">
            <v>815477.64946921123</v>
          </cell>
          <cell r="BL126">
            <v>718915.48399389861</v>
          </cell>
          <cell r="BM126">
            <v>870208.03309630649</v>
          </cell>
          <cell r="BN126">
            <v>827514.86212448333</v>
          </cell>
          <cell r="BO126">
            <v>857233.41791289579</v>
          </cell>
          <cell r="BP126">
            <v>904265.65765055479</v>
          </cell>
          <cell r="BQ126">
            <v>925979.73329940054</v>
          </cell>
          <cell r="BR126">
            <v>955702.94402837101</v>
          </cell>
          <cell r="BS126">
            <v>928489.01810277032</v>
          </cell>
          <cell r="BT126">
            <v>969037.26442151039</v>
          </cell>
          <cell r="BU126">
            <v>979616.00338951079</v>
          </cell>
          <cell r="BV126">
            <v>1125363.1041045941</v>
          </cell>
          <cell r="BW126">
            <v>1052363.8426283649</v>
          </cell>
          <cell r="BX126">
            <v>931521.52932792157</v>
          </cell>
          <cell r="BY126">
            <v>1123130.787135852</v>
          </cell>
          <cell r="BZ126">
            <v>1069153.7091549074</v>
          </cell>
          <cell r="CA126">
            <v>1103027.7851434771</v>
          </cell>
          <cell r="CB126">
            <v>1163283.8762597349</v>
          </cell>
          <cell r="CC126">
            <v>1188157.2056157056</v>
          </cell>
          <cell r="CD126">
            <v>1223273.4014594432</v>
          </cell>
          <cell r="CE126">
            <v>1187886.9288569205</v>
          </cell>
          <cell r="CF126">
            <v>1235486.5667690756</v>
          </cell>
          <cell r="CG126">
            <v>1246436.3013685709</v>
          </cell>
          <cell r="CH126">
            <v>1427709.9652767037</v>
          </cell>
          <cell r="CI126">
            <v>1240588.3512948689</v>
          </cell>
          <cell r="CJ126">
            <v>1093020.2537719102</v>
          </cell>
          <cell r="CK126">
            <v>1290040.3002720952</v>
          </cell>
          <cell r="CL126">
            <v>1217636.9048943319</v>
          </cell>
          <cell r="CM126">
            <v>1223206.8860023066</v>
          </cell>
          <cell r="CN126">
            <v>1272664.1604635627</v>
          </cell>
          <cell r="CO126">
            <v>1269591.4013529406</v>
          </cell>
          <cell r="CP126">
            <v>1273904.9275185424</v>
          </cell>
          <cell r="CQ126">
            <v>1230789.233254398</v>
          </cell>
          <cell r="CR126">
            <v>1238757.9742498335</v>
          </cell>
          <cell r="CS126">
            <v>1232468.1305061085</v>
          </cell>
          <cell r="CT126">
            <v>1369768.8248433569</v>
          </cell>
          <cell r="CU126">
            <v>1271676.7809835784</v>
          </cell>
          <cell r="CV126">
            <v>1136740.1850671847</v>
          </cell>
          <cell r="CW126">
            <v>1316417.532057391</v>
          </cell>
          <cell r="CX126">
            <v>1256359.1960417256</v>
          </cell>
          <cell r="CY126">
            <v>1240118.3976200926</v>
          </cell>
          <cell r="CZ126">
            <v>1300293.1433220764</v>
          </cell>
          <cell r="DA126">
            <v>1292549.6929432279</v>
          </cell>
          <cell r="DB126">
            <v>1293928.7698828764</v>
          </cell>
          <cell r="DC126">
            <v>1276177.3591931001</v>
          </cell>
          <cell r="DD126">
            <v>1278321.9547008313</v>
          </cell>
          <cell r="DE126">
            <v>1287288.9870709986</v>
          </cell>
          <cell r="DF126">
            <v>1432293.9278150885</v>
          </cell>
          <cell r="DG126">
            <v>1351145.0054306381</v>
          </cell>
          <cell r="DH126">
            <v>1232742.9334172646</v>
          </cell>
          <cell r="DI126">
            <v>1424795.5740669121</v>
          </cell>
          <cell r="DJ126">
            <v>1377588.9466481998</v>
          </cell>
          <cell r="DK126">
            <v>1356701.0315817497</v>
          </cell>
          <cell r="DL126">
            <v>1433898.5095291263</v>
          </cell>
          <cell r="DM126">
            <v>1428344.0026693281</v>
          </cell>
          <cell r="DN126">
            <v>1432362.2061601062</v>
          </cell>
          <cell r="DO126">
            <v>1424475.5973769666</v>
          </cell>
          <cell r="DP126">
            <v>1425857.8481883849</v>
          </cell>
          <cell r="DQ126">
            <v>1441121.1369720115</v>
          </cell>
          <cell r="DR126">
            <v>1603405.4803350703</v>
          </cell>
          <cell r="DS126">
            <v>1517954.2145427922</v>
          </cell>
          <cell r="DT126">
            <v>1389713.5359972578</v>
          </cell>
          <cell r="DU126">
            <v>1601751.129467123</v>
          </cell>
          <cell r="DV126">
            <v>1550602.7850428761</v>
          </cell>
          <cell r="DW126">
            <v>1521953.583936369</v>
          </cell>
          <cell r="DX126">
            <v>1608152.9134951911</v>
          </cell>
          <cell r="DY126">
            <v>1598329.6371815589</v>
          </cell>
          <cell r="DZ126">
            <v>1598841.9545481852</v>
          </cell>
          <cell r="EA126">
            <v>1591000.7982591062</v>
          </cell>
          <cell r="EB126">
            <v>1586938.1263862527</v>
          </cell>
          <cell r="EC126">
            <v>1602228.4749524044</v>
          </cell>
          <cell r="ED126">
            <v>1776963.9004407492</v>
          </cell>
          <cell r="EE126">
            <v>1681755.1016159381</v>
          </cell>
          <cell r="EF126">
            <v>1542550.8630443034</v>
          </cell>
          <cell r="EG126">
            <v>1772168.538216884</v>
          </cell>
          <cell r="EH126">
            <v>1716699.8005516236</v>
          </cell>
          <cell r="EI126">
            <v>1679079.9819079866</v>
          </cell>
          <cell r="EJ126">
            <v>1773630.6052923014</v>
          </cell>
          <cell r="EK126">
            <v>1759069.5699023497</v>
          </cell>
          <cell r="EL126">
            <v>1755731.7457730519</v>
          </cell>
          <cell r="EM126">
            <v>1748942.9760340047</v>
          </cell>
          <cell r="EN126">
            <v>1739257.4343550024</v>
          </cell>
          <cell r="EO126">
            <v>1755268.5193730397</v>
          </cell>
          <cell r="EP126">
            <v>1941964.7387880338</v>
          </cell>
          <cell r="EQ126">
            <v>1838682.2960105676</v>
          </cell>
          <cell r="ER126">
            <v>1689336.5966440274</v>
          </cell>
          <cell r="ES126">
            <v>1934784.5556846624</v>
          </cell>
          <cell r="ET126">
            <v>1875465.8591764257</v>
          </cell>
          <cell r="EU126">
            <v>1828188.1949369565</v>
          </cell>
          <cell r="EV126">
            <v>1930716.4246139876</v>
          </cell>
          <cell r="EW126">
            <v>1911047.8337605421</v>
          </cell>
          <cell r="EX126">
            <v>1903417.4248562339</v>
          </cell>
          <cell r="EY126">
            <v>1898350.0837899516</v>
          </cell>
          <cell r="EZ126">
            <v>1882419.5899004671</v>
          </cell>
          <cell r="FA126">
            <v>1899273.8168935329</v>
          </cell>
          <cell r="FB126">
            <v>2096452.9581330174</v>
          </cell>
          <cell r="FC126">
            <v>1986192.5318235804</v>
          </cell>
          <cell r="FD126">
            <v>1828404.8244124211</v>
          </cell>
          <cell r="FE126">
            <v>2087833.6958140719</v>
          </cell>
          <cell r="FF126">
            <v>2025629.1568156495</v>
          </cell>
          <cell r="FG126">
            <v>1968125.2519304231</v>
          </cell>
          <cell r="FH126">
            <v>2078473.4564186302</v>
          </cell>
          <cell r="FI126">
            <v>2053483.7884714464</v>
          </cell>
          <cell r="FJ126">
            <v>2041250.4278379064</v>
          </cell>
          <cell r="FK126">
            <v>2038793.5437556962</v>
          </cell>
          <cell r="FL126">
            <v>2016069.3055757871</v>
          </cell>
          <cell r="FM126">
            <v>2034009.9471765924</v>
          </cell>
          <cell r="FN126">
            <v>2240246.1969494908</v>
          </cell>
          <cell r="FR126" t="str">
            <v>Audited Demand Eaches</v>
          </cell>
          <cell r="FS126">
            <v>3554761.8824027618</v>
          </cell>
          <cell r="FT126">
            <v>6008080.332916948</v>
          </cell>
          <cell r="FU126">
            <v>6881822.5822600499</v>
          </cell>
          <cell r="FV126">
            <v>6876871.5652224245</v>
          </cell>
          <cell r="FW126">
            <v>12291817.798805261</v>
          </cell>
          <cell r="FX126">
            <v>10877803.171593508</v>
          </cell>
          <cell r="FY126">
            <v>13951431.898996677</v>
          </cell>
          <cell r="FZ126">
            <v>14952437.348424254</v>
          </cell>
          <cell r="GA126">
            <v>15382165.926698172</v>
          </cell>
          <cell r="GB126">
            <v>16932438.272375762</v>
          </cell>
          <cell r="GC126">
            <v>18944431.054249868</v>
          </cell>
          <cell r="GD126">
            <v>20866119.87485452</v>
          </cell>
          <cell r="GE126">
            <v>22688135.634400371</v>
          </cell>
          <cell r="GF126">
            <v>24398512.126981698</v>
          </cell>
        </row>
        <row r="127">
          <cell r="A127" t="str">
            <v>Unaudited Eaches</v>
          </cell>
          <cell r="B127">
            <v>12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R127" t="str">
            <v>Unaudited Eaches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</row>
        <row r="128">
          <cell r="B128">
            <v>121</v>
          </cell>
        </row>
        <row r="129">
          <cell r="A129" t="str">
            <v>Derived Demand Eaches</v>
          </cell>
          <cell r="B129">
            <v>122</v>
          </cell>
          <cell r="C129">
            <v>133052.29389760399</v>
          </cell>
          <cell r="D129">
            <v>183868.10405274486</v>
          </cell>
          <cell r="E129">
            <v>246397.44730170837</v>
          </cell>
          <cell r="F129">
            <v>259262.31062834442</v>
          </cell>
          <cell r="G129">
            <v>268553.49391601514</v>
          </cell>
          <cell r="H129">
            <v>308372.70619234245</v>
          </cell>
          <cell r="I129">
            <v>325775.19548311835</v>
          </cell>
          <cell r="J129">
            <v>353744.43730286235</v>
          </cell>
          <cell r="K129">
            <v>369703.22898309992</v>
          </cell>
          <cell r="L129">
            <v>343922.6462377751</v>
          </cell>
          <cell r="M129">
            <v>358283.96960253932</v>
          </cell>
          <cell r="N129">
            <v>403826.04880460771</v>
          </cell>
          <cell r="O129">
            <v>375877.31420159986</v>
          </cell>
          <cell r="P129">
            <v>396124.98775214696</v>
          </cell>
          <cell r="Q129">
            <v>451673.86571406393</v>
          </cell>
          <cell r="R129">
            <v>409149.8812264697</v>
          </cell>
          <cell r="S129">
            <v>461357.10466841649</v>
          </cell>
          <cell r="T129">
            <v>520026.26549099333</v>
          </cell>
          <cell r="U129">
            <v>509240.34486427787</v>
          </cell>
          <cell r="V129">
            <v>554537.53143919702</v>
          </cell>
          <cell r="W129">
            <v>541907.28777833772</v>
          </cell>
          <cell r="X129">
            <v>568819.47321281291</v>
          </cell>
          <cell r="Y129">
            <v>570397.43453505856</v>
          </cell>
          <cell r="Z129">
            <v>648968.84203357343</v>
          </cell>
          <cell r="AA129">
            <v>567376.61432719196</v>
          </cell>
          <cell r="AB129">
            <v>511070.91723299155</v>
          </cell>
          <cell r="AC129">
            <v>573973.184385314</v>
          </cell>
          <cell r="AD129">
            <v>539020.40033119987</v>
          </cell>
          <cell r="AE129">
            <v>551779.18555228924</v>
          </cell>
          <cell r="AF129">
            <v>562432.17217892269</v>
          </cell>
          <cell r="AG129">
            <v>587561.98520038149</v>
          </cell>
          <cell r="AH129">
            <v>590233.9258542899</v>
          </cell>
          <cell r="AI129">
            <v>585481.668732455</v>
          </cell>
          <cell r="AJ129">
            <v>615183.4850220168</v>
          </cell>
          <cell r="AK129">
            <v>592265.42705472442</v>
          </cell>
          <cell r="AL129">
            <v>605443.61638827238</v>
          </cell>
          <cell r="AM129">
            <v>631918.396252951</v>
          </cell>
          <cell r="AN129">
            <v>540711.73747309914</v>
          </cell>
          <cell r="AO129">
            <v>609984.02719870652</v>
          </cell>
          <cell r="AP129">
            <v>526216.78577063908</v>
          </cell>
          <cell r="AQ129">
            <v>526861.85178029875</v>
          </cell>
          <cell r="AR129">
            <v>612697.794570158</v>
          </cell>
          <cell r="AS129">
            <v>596536.2611775049</v>
          </cell>
          <cell r="AT129">
            <v>527288.30453556264</v>
          </cell>
          <cell r="AU129">
            <v>533253.71594774944</v>
          </cell>
          <cell r="AV129">
            <v>538943.54747469083</v>
          </cell>
          <cell r="AW129">
            <v>535944.24254425615</v>
          </cell>
          <cell r="AX129">
            <v>696514.90049680881</v>
          </cell>
          <cell r="AY129">
            <v>768013.09084544552</v>
          </cell>
          <cell r="AZ129">
            <v>738806.4465696679</v>
          </cell>
          <cell r="BA129">
            <v>848153.27267183678</v>
          </cell>
          <cell r="BB129">
            <v>865627.5262667744</v>
          </cell>
          <cell r="BC129">
            <v>939527.63943270501</v>
          </cell>
          <cell r="BD129">
            <v>993458.6945664786</v>
          </cell>
          <cell r="BE129">
            <v>1074776.4661268189</v>
          </cell>
          <cell r="BF129">
            <v>1117652.0400728278</v>
          </cell>
          <cell r="BG129">
            <v>1169968.9973384375</v>
          </cell>
          <cell r="BH129">
            <v>1198066.1993597385</v>
          </cell>
          <cell r="BI129">
            <v>1214424.2489419645</v>
          </cell>
          <cell r="BJ129">
            <v>1363343.1766125655</v>
          </cell>
          <cell r="BK129">
            <v>815477.64946921123</v>
          </cell>
          <cell r="BL129">
            <v>718915.48399389861</v>
          </cell>
          <cell r="BM129">
            <v>870208.03309630649</v>
          </cell>
          <cell r="BN129">
            <v>827514.86212448333</v>
          </cell>
          <cell r="BO129">
            <v>857233.41791289579</v>
          </cell>
          <cell r="BP129">
            <v>904265.65765055479</v>
          </cell>
          <cell r="BQ129">
            <v>925979.73329940054</v>
          </cell>
          <cell r="BR129">
            <v>955702.94402837101</v>
          </cell>
          <cell r="BS129">
            <v>928489.01810277032</v>
          </cell>
          <cell r="BT129">
            <v>969037.26442151039</v>
          </cell>
          <cell r="BU129">
            <v>979616.00338951079</v>
          </cell>
          <cell r="BV129">
            <v>1125363.1041045941</v>
          </cell>
          <cell r="BW129">
            <v>1052363.8426283649</v>
          </cell>
          <cell r="BX129">
            <v>931521.52932792157</v>
          </cell>
          <cell r="BY129">
            <v>1123130.787135852</v>
          </cell>
          <cell r="BZ129">
            <v>1069153.7091549074</v>
          </cell>
          <cell r="CA129">
            <v>1103027.7851434771</v>
          </cell>
          <cell r="CB129">
            <v>1163283.8762597349</v>
          </cell>
          <cell r="CC129">
            <v>1188157.2056157056</v>
          </cell>
          <cell r="CD129">
            <v>1223273.4014594432</v>
          </cell>
          <cell r="CE129">
            <v>1187886.9288569205</v>
          </cell>
          <cell r="CF129">
            <v>1235486.5667690756</v>
          </cell>
          <cell r="CG129">
            <v>1246436.3013685709</v>
          </cell>
          <cell r="CH129">
            <v>1427709.9652767037</v>
          </cell>
          <cell r="CI129">
            <v>1240588.3512948689</v>
          </cell>
          <cell r="CJ129">
            <v>1093020.2537719102</v>
          </cell>
          <cell r="CK129">
            <v>1290040.3002720952</v>
          </cell>
          <cell r="CL129">
            <v>1217636.9048943319</v>
          </cell>
          <cell r="CM129">
            <v>1223206.8860023066</v>
          </cell>
          <cell r="CN129">
            <v>1272664.1604635627</v>
          </cell>
          <cell r="CO129">
            <v>1269591.4013529406</v>
          </cell>
          <cell r="CP129">
            <v>1273904.9275185424</v>
          </cell>
          <cell r="CQ129">
            <v>1230789.233254398</v>
          </cell>
          <cell r="CR129">
            <v>1238757.9742498335</v>
          </cell>
          <cell r="CS129">
            <v>1232468.1305061085</v>
          </cell>
          <cell r="CT129">
            <v>1369768.8248433569</v>
          </cell>
          <cell r="CU129">
            <v>1271676.7809835784</v>
          </cell>
          <cell r="CV129">
            <v>1136740.1850671847</v>
          </cell>
          <cell r="CW129">
            <v>1316417.532057391</v>
          </cell>
          <cell r="CX129">
            <v>1256359.1960417256</v>
          </cell>
          <cell r="CY129">
            <v>1240118.3976200926</v>
          </cell>
          <cell r="CZ129">
            <v>1300293.1433220764</v>
          </cell>
          <cell r="DA129">
            <v>1292549.6929432279</v>
          </cell>
          <cell r="DB129">
            <v>1293928.7698828764</v>
          </cell>
          <cell r="DC129">
            <v>1276177.3591931001</v>
          </cell>
          <cell r="DD129">
            <v>1278321.9547008313</v>
          </cell>
          <cell r="DE129">
            <v>1287288.9870709986</v>
          </cell>
          <cell r="DF129">
            <v>1432293.9278150885</v>
          </cell>
          <cell r="DG129">
            <v>1351145.0054306381</v>
          </cell>
          <cell r="DH129">
            <v>1232742.9334172646</v>
          </cell>
          <cell r="DI129">
            <v>1424795.5740669121</v>
          </cell>
          <cell r="DJ129">
            <v>1377588.9466481998</v>
          </cell>
          <cell r="DK129">
            <v>1356701.0315817497</v>
          </cell>
          <cell r="DL129">
            <v>1433898.5095291263</v>
          </cell>
          <cell r="DM129">
            <v>1428344.0026693281</v>
          </cell>
          <cell r="DN129">
            <v>1432362.2061601062</v>
          </cell>
          <cell r="DO129">
            <v>1424475.5973769666</v>
          </cell>
          <cell r="DP129">
            <v>1425857.8481883849</v>
          </cell>
          <cell r="DQ129">
            <v>1441121.1369720115</v>
          </cell>
          <cell r="DR129">
            <v>1603405.4803350703</v>
          </cell>
          <cell r="DS129">
            <v>1517954.2145427922</v>
          </cell>
          <cell r="DT129">
            <v>1389713.5359972578</v>
          </cell>
          <cell r="DU129">
            <v>1601751.129467123</v>
          </cell>
          <cell r="DV129">
            <v>1550602.7850428761</v>
          </cell>
          <cell r="DW129">
            <v>1521953.583936369</v>
          </cell>
          <cell r="DX129">
            <v>1608152.9134951911</v>
          </cell>
          <cell r="DY129">
            <v>1598329.6371815589</v>
          </cell>
          <cell r="DZ129">
            <v>1598841.9545481852</v>
          </cell>
          <cell r="EA129">
            <v>1591000.7982591062</v>
          </cell>
          <cell r="EB129">
            <v>1586938.1263862527</v>
          </cell>
          <cell r="EC129">
            <v>1602228.4749524044</v>
          </cell>
          <cell r="ED129">
            <v>1776963.9004407492</v>
          </cell>
          <cell r="EE129">
            <v>1681755.1016159381</v>
          </cell>
          <cell r="EF129">
            <v>1542550.8630443034</v>
          </cell>
          <cell r="EG129">
            <v>1772168.538216884</v>
          </cell>
          <cell r="EH129">
            <v>1716699.8005516236</v>
          </cell>
          <cell r="EI129">
            <v>1679079.9819079866</v>
          </cell>
          <cell r="EJ129">
            <v>1773630.6052923014</v>
          </cell>
          <cell r="EK129">
            <v>1759069.5699023497</v>
          </cell>
          <cell r="EL129">
            <v>1755731.7457730519</v>
          </cell>
          <cell r="EM129">
            <v>1748942.9760340047</v>
          </cell>
          <cell r="EN129">
            <v>1739257.4343550024</v>
          </cell>
          <cell r="EO129">
            <v>1755268.5193730397</v>
          </cell>
          <cell r="EP129">
            <v>1941964.7387880338</v>
          </cell>
          <cell r="EQ129">
            <v>1838682.2960105676</v>
          </cell>
          <cell r="ER129">
            <v>1689336.5966440274</v>
          </cell>
          <cell r="ES129">
            <v>1934784.5556846624</v>
          </cell>
          <cell r="ET129">
            <v>1875465.8591764257</v>
          </cell>
          <cell r="EU129">
            <v>1828188.1949369565</v>
          </cell>
          <cell r="EV129">
            <v>1930716.4246139876</v>
          </cell>
          <cell r="EW129">
            <v>1911047.8337605421</v>
          </cell>
          <cell r="EX129">
            <v>1903417.4248562339</v>
          </cell>
          <cell r="EY129">
            <v>1898350.0837899516</v>
          </cell>
          <cell r="EZ129">
            <v>1882419.5899004671</v>
          </cell>
          <cell r="FA129">
            <v>1899273.8168935329</v>
          </cell>
          <cell r="FB129">
            <v>2096452.9581330174</v>
          </cell>
          <cell r="FC129">
            <v>1986192.5318235804</v>
          </cell>
          <cell r="FD129">
            <v>1828404.8244124211</v>
          </cell>
          <cell r="FE129">
            <v>2087833.6958140719</v>
          </cell>
          <cell r="FF129">
            <v>2025629.1568156495</v>
          </cell>
          <cell r="FG129">
            <v>1968125.2519304231</v>
          </cell>
          <cell r="FH129">
            <v>2078473.4564186302</v>
          </cell>
          <cell r="FI129">
            <v>2053483.7884714464</v>
          </cell>
          <cell r="FJ129">
            <v>2041250.4278379064</v>
          </cell>
          <cell r="FK129">
            <v>2038793.5437556962</v>
          </cell>
          <cell r="FL129">
            <v>2016069.3055757871</v>
          </cell>
          <cell r="FM129">
            <v>2034009.9471765924</v>
          </cell>
          <cell r="FN129">
            <v>2240246.1969494908</v>
          </cell>
          <cell r="FR129" t="str">
            <v>Derived Demand Eaches</v>
          </cell>
          <cell r="FS129">
            <v>3554761.8824027618</v>
          </cell>
          <cell r="FT129">
            <v>6008080.332916948</v>
          </cell>
          <cell r="FU129">
            <v>6881822.5822600499</v>
          </cell>
          <cell r="FV129">
            <v>6876871.5652224245</v>
          </cell>
          <cell r="FW129">
            <v>12291817.798805261</v>
          </cell>
          <cell r="FX129">
            <v>10877803.171593508</v>
          </cell>
          <cell r="FY129">
            <v>13951431.898996677</v>
          </cell>
          <cell r="FZ129">
            <v>14952437.348424254</v>
          </cell>
          <cell r="GA129">
            <v>15382165.926698172</v>
          </cell>
          <cell r="GB129">
            <v>16932438.272375762</v>
          </cell>
          <cell r="GC129">
            <v>18944431.054249868</v>
          </cell>
          <cell r="GD129">
            <v>20866119.87485452</v>
          </cell>
          <cell r="GE129">
            <v>22688135.634400371</v>
          </cell>
          <cell r="GF129">
            <v>24398512.126981698</v>
          </cell>
        </row>
        <row r="130">
          <cell r="B130">
            <v>123</v>
          </cell>
        </row>
        <row r="131">
          <cell r="A131" t="str">
            <v>Ship Factor</v>
          </cell>
          <cell r="B131">
            <v>124</v>
          </cell>
          <cell r="C131">
            <v>1</v>
          </cell>
          <cell r="D131">
            <v>1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  <cell r="CG131">
            <v>1</v>
          </cell>
          <cell r="CH131">
            <v>1</v>
          </cell>
          <cell r="CI131">
            <v>1</v>
          </cell>
          <cell r="CJ131">
            <v>1</v>
          </cell>
          <cell r="CK131">
            <v>1</v>
          </cell>
          <cell r="CL131">
            <v>1</v>
          </cell>
          <cell r="CM131">
            <v>1</v>
          </cell>
          <cell r="CN131">
            <v>1</v>
          </cell>
          <cell r="CO131">
            <v>1</v>
          </cell>
          <cell r="CP131">
            <v>1</v>
          </cell>
          <cell r="CQ131">
            <v>1</v>
          </cell>
          <cell r="CR131">
            <v>1</v>
          </cell>
          <cell r="CS131">
            <v>1</v>
          </cell>
          <cell r="CT131">
            <v>1</v>
          </cell>
          <cell r="CU131">
            <v>1</v>
          </cell>
          <cell r="CV131">
            <v>1</v>
          </cell>
          <cell r="CW131">
            <v>1</v>
          </cell>
          <cell r="CX131">
            <v>1</v>
          </cell>
          <cell r="CY131">
            <v>1</v>
          </cell>
          <cell r="CZ131">
            <v>1</v>
          </cell>
          <cell r="DA131">
            <v>1</v>
          </cell>
          <cell r="DB131">
            <v>1</v>
          </cell>
          <cell r="DC131">
            <v>1</v>
          </cell>
          <cell r="DD131">
            <v>1</v>
          </cell>
          <cell r="DE131">
            <v>1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1</v>
          </cell>
          <cell r="DL131">
            <v>1</v>
          </cell>
          <cell r="DM131">
            <v>1</v>
          </cell>
          <cell r="DN131">
            <v>1</v>
          </cell>
          <cell r="DO131">
            <v>1</v>
          </cell>
          <cell r="DP131">
            <v>1</v>
          </cell>
          <cell r="DQ131">
            <v>1</v>
          </cell>
          <cell r="DR131">
            <v>1</v>
          </cell>
          <cell r="DS131">
            <v>1</v>
          </cell>
          <cell r="DT131">
            <v>1</v>
          </cell>
          <cell r="DU131">
            <v>1</v>
          </cell>
          <cell r="DV131">
            <v>1</v>
          </cell>
          <cell r="DW131">
            <v>1</v>
          </cell>
          <cell r="DX131">
            <v>1</v>
          </cell>
          <cell r="DY131">
            <v>1</v>
          </cell>
          <cell r="DZ131">
            <v>1</v>
          </cell>
          <cell r="EA131">
            <v>1</v>
          </cell>
          <cell r="EB131">
            <v>1</v>
          </cell>
          <cell r="EC131">
            <v>1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>
            <v>1</v>
          </cell>
          <cell r="EI131">
            <v>1</v>
          </cell>
          <cell r="EJ131">
            <v>1</v>
          </cell>
          <cell r="EK131">
            <v>1</v>
          </cell>
          <cell r="EL131">
            <v>1</v>
          </cell>
          <cell r="EM131">
            <v>1</v>
          </cell>
          <cell r="EN131">
            <v>1</v>
          </cell>
          <cell r="EO131">
            <v>1</v>
          </cell>
          <cell r="EP131">
            <v>1</v>
          </cell>
          <cell r="EQ131">
            <v>1</v>
          </cell>
          <cell r="ER131">
            <v>1</v>
          </cell>
          <cell r="ES131">
            <v>1</v>
          </cell>
          <cell r="ET131">
            <v>1</v>
          </cell>
          <cell r="EU131">
            <v>1</v>
          </cell>
          <cell r="EV131">
            <v>1</v>
          </cell>
          <cell r="EW131">
            <v>1</v>
          </cell>
          <cell r="EX131">
            <v>1</v>
          </cell>
          <cell r="EY131">
            <v>1</v>
          </cell>
          <cell r="EZ131">
            <v>1</v>
          </cell>
          <cell r="FA131">
            <v>1</v>
          </cell>
          <cell r="FB131">
            <v>1</v>
          </cell>
          <cell r="FC131">
            <v>1</v>
          </cell>
          <cell r="FD131">
            <v>1</v>
          </cell>
          <cell r="FE131">
            <v>1</v>
          </cell>
          <cell r="FF131">
            <v>1</v>
          </cell>
          <cell r="FG131">
            <v>1</v>
          </cell>
          <cell r="FH131">
            <v>1</v>
          </cell>
          <cell r="FI131">
            <v>1</v>
          </cell>
          <cell r="FJ131">
            <v>1</v>
          </cell>
          <cell r="FK131">
            <v>1</v>
          </cell>
          <cell r="FL131">
            <v>1</v>
          </cell>
          <cell r="FM131">
            <v>1</v>
          </cell>
          <cell r="FN131">
            <v>1</v>
          </cell>
          <cell r="FR131" t="str">
            <v>Ship Factor</v>
          </cell>
          <cell r="FS131">
            <v>1</v>
          </cell>
          <cell r="FT131">
            <v>1</v>
          </cell>
          <cell r="FU131">
            <v>1</v>
          </cell>
          <cell r="FV131">
            <v>1</v>
          </cell>
          <cell r="FW131">
            <v>1</v>
          </cell>
          <cell r="FX131">
            <v>1</v>
          </cell>
          <cell r="FY131">
            <v>1</v>
          </cell>
          <cell r="FZ131">
            <v>1</v>
          </cell>
          <cell r="GA131">
            <v>1</v>
          </cell>
          <cell r="GB131">
            <v>1</v>
          </cell>
          <cell r="GC131">
            <v>1</v>
          </cell>
          <cell r="GD131">
            <v>1</v>
          </cell>
          <cell r="GE131">
            <v>1</v>
          </cell>
          <cell r="GF131">
            <v>1</v>
          </cell>
        </row>
        <row r="132">
          <cell r="B132">
            <v>125</v>
          </cell>
        </row>
        <row r="133">
          <cell r="A133" t="str">
            <v>Shipped Eaches</v>
          </cell>
          <cell r="B133">
            <v>126</v>
          </cell>
          <cell r="C133">
            <v>133052.29389760399</v>
          </cell>
          <cell r="D133">
            <v>183868.10405274486</v>
          </cell>
          <cell r="E133">
            <v>246397.44730170837</v>
          </cell>
          <cell r="F133">
            <v>259262.31062834442</v>
          </cell>
          <cell r="G133">
            <v>268553.49391601514</v>
          </cell>
          <cell r="H133">
            <v>308372.70619234245</v>
          </cell>
          <cell r="I133">
            <v>325775.19548311835</v>
          </cell>
          <cell r="J133">
            <v>353744.43730286235</v>
          </cell>
          <cell r="K133">
            <v>369703.22898309992</v>
          </cell>
          <cell r="L133">
            <v>343922.6462377751</v>
          </cell>
          <cell r="M133">
            <v>358283.96960253932</v>
          </cell>
          <cell r="N133">
            <v>403826.04880460771</v>
          </cell>
          <cell r="O133">
            <v>375877.31420159986</v>
          </cell>
          <cell r="P133">
            <v>396124.98775214696</v>
          </cell>
          <cell r="Q133">
            <v>451673.86571406393</v>
          </cell>
          <cell r="R133">
            <v>409149.8812264697</v>
          </cell>
          <cell r="S133">
            <v>461357.10466841649</v>
          </cell>
          <cell r="T133">
            <v>520026.26549099333</v>
          </cell>
          <cell r="U133">
            <v>509240.34486427787</v>
          </cell>
          <cell r="V133">
            <v>554537.53143919702</v>
          </cell>
          <cell r="W133">
            <v>541907.28777833772</v>
          </cell>
          <cell r="X133">
            <v>568819.47321281291</v>
          </cell>
          <cell r="Y133">
            <v>570397.43453505856</v>
          </cell>
          <cell r="Z133">
            <v>648968.84203357343</v>
          </cell>
          <cell r="AA133">
            <v>567376.61432719196</v>
          </cell>
          <cell r="AB133">
            <v>511070.91723299155</v>
          </cell>
          <cell r="AC133">
            <v>573973.184385314</v>
          </cell>
          <cell r="AD133">
            <v>539020.40033119987</v>
          </cell>
          <cell r="AE133">
            <v>551779.18555228924</v>
          </cell>
          <cell r="AF133">
            <v>562432.17217892269</v>
          </cell>
          <cell r="AG133">
            <v>587561.98520038149</v>
          </cell>
          <cell r="AH133">
            <v>590233.9258542899</v>
          </cell>
          <cell r="AI133">
            <v>585481.668732455</v>
          </cell>
          <cell r="AJ133">
            <v>615183.4850220168</v>
          </cell>
          <cell r="AK133">
            <v>592265.42705472442</v>
          </cell>
          <cell r="AL133">
            <v>605443.61638827238</v>
          </cell>
          <cell r="AM133">
            <v>631918.396252951</v>
          </cell>
          <cell r="AN133">
            <v>540711.73747309914</v>
          </cell>
          <cell r="AO133">
            <v>609984.02719870652</v>
          </cell>
          <cell r="AP133">
            <v>526216.78577063908</v>
          </cell>
          <cell r="AQ133">
            <v>526861.85178029875</v>
          </cell>
          <cell r="AR133">
            <v>612697.794570158</v>
          </cell>
          <cell r="AS133">
            <v>596536.2611775049</v>
          </cell>
          <cell r="AT133">
            <v>527288.30453556264</v>
          </cell>
          <cell r="AU133">
            <v>533253.71594774944</v>
          </cell>
          <cell r="AV133">
            <v>538943.54747469083</v>
          </cell>
          <cell r="AW133">
            <v>535944.24254425615</v>
          </cell>
          <cell r="AX133">
            <v>696514.90049680881</v>
          </cell>
          <cell r="AY133">
            <v>768013.09084544552</v>
          </cell>
          <cell r="AZ133">
            <v>738806.4465696679</v>
          </cell>
          <cell r="BA133">
            <v>848153.27267183678</v>
          </cell>
          <cell r="BB133">
            <v>865627.5262667744</v>
          </cell>
          <cell r="BC133">
            <v>939527.63943270501</v>
          </cell>
          <cell r="BD133">
            <v>993458.6945664786</v>
          </cell>
          <cell r="BE133">
            <v>1074776.4661268189</v>
          </cell>
          <cell r="BF133">
            <v>1117652.0400728278</v>
          </cell>
          <cell r="BG133">
            <v>1169968.9973384375</v>
          </cell>
          <cell r="BH133">
            <v>1198066.1993597385</v>
          </cell>
          <cell r="BI133">
            <v>1214424.2489419645</v>
          </cell>
          <cell r="BJ133">
            <v>1363343.1766125655</v>
          </cell>
          <cell r="BK133">
            <v>815477.64946921123</v>
          </cell>
          <cell r="BL133">
            <v>718915.48399389861</v>
          </cell>
          <cell r="BM133">
            <v>870208.03309630649</v>
          </cell>
          <cell r="BN133">
            <v>827514.86212448333</v>
          </cell>
          <cell r="BO133">
            <v>857233.41791289579</v>
          </cell>
          <cell r="BP133">
            <v>904265.65765055479</v>
          </cell>
          <cell r="BQ133">
            <v>925979.73329940054</v>
          </cell>
          <cell r="BR133">
            <v>955702.94402837101</v>
          </cell>
          <cell r="BS133">
            <v>928489.01810277032</v>
          </cell>
          <cell r="BT133">
            <v>969037.26442151039</v>
          </cell>
          <cell r="BU133">
            <v>979616.00338951079</v>
          </cell>
          <cell r="BV133">
            <v>1125363.1041045941</v>
          </cell>
          <cell r="BW133">
            <v>1052363.8426283649</v>
          </cell>
          <cell r="BX133">
            <v>931521.52932792157</v>
          </cell>
          <cell r="BY133">
            <v>1123130.787135852</v>
          </cell>
          <cell r="BZ133">
            <v>1069153.7091549074</v>
          </cell>
          <cell r="CA133">
            <v>1103027.7851434771</v>
          </cell>
          <cell r="CB133">
            <v>1163283.8762597349</v>
          </cell>
          <cell r="CC133">
            <v>1188157.2056157056</v>
          </cell>
          <cell r="CD133">
            <v>1223273.4014594432</v>
          </cell>
          <cell r="CE133">
            <v>1187886.9288569205</v>
          </cell>
          <cell r="CF133">
            <v>1235486.5667690756</v>
          </cell>
          <cell r="CG133">
            <v>1246436.3013685709</v>
          </cell>
          <cell r="CH133">
            <v>1427709.9652767037</v>
          </cell>
          <cell r="CI133">
            <v>1240588.3512948689</v>
          </cell>
          <cell r="CJ133">
            <v>1093020.2537719102</v>
          </cell>
          <cell r="CK133">
            <v>1290040.3002720952</v>
          </cell>
          <cell r="CL133">
            <v>1217636.9048943319</v>
          </cell>
          <cell r="CM133">
            <v>1223206.8860023066</v>
          </cell>
          <cell r="CN133">
            <v>1272664.1604635627</v>
          </cell>
          <cell r="CO133">
            <v>1269591.4013529406</v>
          </cell>
          <cell r="CP133">
            <v>1273904.9275185424</v>
          </cell>
          <cell r="CQ133">
            <v>1230789.233254398</v>
          </cell>
          <cell r="CR133">
            <v>1238757.9742498335</v>
          </cell>
          <cell r="CS133">
            <v>1232468.1305061085</v>
          </cell>
          <cell r="CT133">
            <v>1369768.8248433569</v>
          </cell>
          <cell r="CU133">
            <v>1271676.7809835784</v>
          </cell>
          <cell r="CV133">
            <v>1136740.1850671847</v>
          </cell>
          <cell r="CW133">
            <v>1316417.532057391</v>
          </cell>
          <cell r="CX133">
            <v>1256359.1960417256</v>
          </cell>
          <cell r="CY133">
            <v>1240118.3976200926</v>
          </cell>
          <cell r="CZ133">
            <v>1300293.1433220764</v>
          </cell>
          <cell r="DA133">
            <v>1292549.6929432279</v>
          </cell>
          <cell r="DB133">
            <v>1293928.7698828764</v>
          </cell>
          <cell r="DC133">
            <v>1276177.3591931001</v>
          </cell>
          <cell r="DD133">
            <v>1278321.9547008313</v>
          </cell>
          <cell r="DE133">
            <v>1287288.9870709986</v>
          </cell>
          <cell r="DF133">
            <v>1432293.9278150885</v>
          </cell>
          <cell r="DG133">
            <v>1351145.0054306381</v>
          </cell>
          <cell r="DH133">
            <v>1232742.9334172646</v>
          </cell>
          <cell r="DI133">
            <v>1424795.5740669121</v>
          </cell>
          <cell r="DJ133">
            <v>1377588.9466481998</v>
          </cell>
          <cell r="DK133">
            <v>1356701.0315817497</v>
          </cell>
          <cell r="DL133">
            <v>1433898.5095291263</v>
          </cell>
          <cell r="DM133">
            <v>1428344.0026693281</v>
          </cell>
          <cell r="DN133">
            <v>1432362.2061601062</v>
          </cell>
          <cell r="DO133">
            <v>1424475.5973769666</v>
          </cell>
          <cell r="DP133">
            <v>1425857.8481883849</v>
          </cell>
          <cell r="DQ133">
            <v>1441121.1369720115</v>
          </cell>
          <cell r="DR133">
            <v>1603405.4803350703</v>
          </cell>
          <cell r="DS133">
            <v>1517954.2145427922</v>
          </cell>
          <cell r="DT133">
            <v>1389713.5359972578</v>
          </cell>
          <cell r="DU133">
            <v>1601751.129467123</v>
          </cell>
          <cell r="DV133">
            <v>1550602.7850428761</v>
          </cell>
          <cell r="DW133">
            <v>1521953.583936369</v>
          </cell>
          <cell r="DX133">
            <v>1608152.9134951911</v>
          </cell>
          <cell r="DY133">
            <v>1598329.6371815589</v>
          </cell>
          <cell r="DZ133">
            <v>1598841.9545481852</v>
          </cell>
          <cell r="EA133">
            <v>1591000.7982591062</v>
          </cell>
          <cell r="EB133">
            <v>1586938.1263862527</v>
          </cell>
          <cell r="EC133">
            <v>1602228.4749524044</v>
          </cell>
          <cell r="ED133">
            <v>1776963.9004407492</v>
          </cell>
          <cell r="EE133">
            <v>1681755.1016159381</v>
          </cell>
          <cell r="EF133">
            <v>1542550.8630443034</v>
          </cell>
          <cell r="EG133">
            <v>1772168.538216884</v>
          </cell>
          <cell r="EH133">
            <v>1716699.8005516236</v>
          </cell>
          <cell r="EI133">
            <v>1679079.9819079866</v>
          </cell>
          <cell r="EJ133">
            <v>1773630.6052923014</v>
          </cell>
          <cell r="EK133">
            <v>1759069.5699023497</v>
          </cell>
          <cell r="EL133">
            <v>1755731.7457730519</v>
          </cell>
          <cell r="EM133">
            <v>1748942.9760340047</v>
          </cell>
          <cell r="EN133">
            <v>1739257.4343550024</v>
          </cell>
          <cell r="EO133">
            <v>1755268.5193730397</v>
          </cell>
          <cell r="EP133">
            <v>1941964.7387880338</v>
          </cell>
          <cell r="EQ133">
            <v>1838682.2960105676</v>
          </cell>
          <cell r="ER133">
            <v>1689336.5966440274</v>
          </cell>
          <cell r="ES133">
            <v>1934784.5556846624</v>
          </cell>
          <cell r="ET133">
            <v>1875465.8591764257</v>
          </cell>
          <cell r="EU133">
            <v>1828188.1949369565</v>
          </cell>
          <cell r="EV133">
            <v>1930716.4246139876</v>
          </cell>
          <cell r="EW133">
            <v>1911047.8337605421</v>
          </cell>
          <cell r="EX133">
            <v>1903417.4248562339</v>
          </cell>
          <cell r="EY133">
            <v>1898350.0837899516</v>
          </cell>
          <cell r="EZ133">
            <v>1882419.5899004671</v>
          </cell>
          <cell r="FA133">
            <v>1899273.8168935329</v>
          </cell>
          <cell r="FB133">
            <v>2096452.9581330174</v>
          </cell>
          <cell r="FC133">
            <v>1986192.5318235804</v>
          </cell>
          <cell r="FD133">
            <v>1828404.8244124211</v>
          </cell>
          <cell r="FE133">
            <v>2087833.6958140719</v>
          </cell>
          <cell r="FF133">
            <v>2025629.1568156495</v>
          </cell>
          <cell r="FG133">
            <v>1968125.2519304231</v>
          </cell>
          <cell r="FH133">
            <v>2078473.4564186302</v>
          </cell>
          <cell r="FI133">
            <v>2053483.7884714464</v>
          </cell>
          <cell r="FJ133">
            <v>2041250.4278379064</v>
          </cell>
          <cell r="FK133">
            <v>2038793.5437556962</v>
          </cell>
          <cell r="FL133">
            <v>2016069.3055757871</v>
          </cell>
          <cell r="FM133">
            <v>2034009.9471765924</v>
          </cell>
          <cell r="FN133">
            <v>2240246.1969494908</v>
          </cell>
          <cell r="FR133" t="str">
            <v>Shipped Eaches</v>
          </cell>
          <cell r="FS133">
            <v>3554761.8824027618</v>
          </cell>
          <cell r="FT133">
            <v>6008080.332916948</v>
          </cell>
          <cell r="FU133">
            <v>6881822.5822600499</v>
          </cell>
          <cell r="FV133">
            <v>6876871.5652224245</v>
          </cell>
          <cell r="FW133">
            <v>12291817.798805261</v>
          </cell>
          <cell r="FX133">
            <v>10877803.171593508</v>
          </cell>
          <cell r="FY133">
            <v>13951431.898996677</v>
          </cell>
          <cell r="FZ133">
            <v>14952437.348424254</v>
          </cell>
          <cell r="GA133">
            <v>15382165.926698172</v>
          </cell>
          <cell r="GB133">
            <v>16932438.272375762</v>
          </cell>
          <cell r="GC133">
            <v>18944431.054249868</v>
          </cell>
          <cell r="GD133">
            <v>20866119.87485452</v>
          </cell>
          <cell r="GE133">
            <v>22688135.634400371</v>
          </cell>
          <cell r="GF133">
            <v>24398512.126981698</v>
          </cell>
        </row>
        <row r="134">
          <cell r="B134">
            <v>127</v>
          </cell>
        </row>
        <row r="135">
          <cell r="A135" t="str">
            <v>ASP</v>
          </cell>
          <cell r="B135">
            <v>128</v>
          </cell>
          <cell r="C135">
            <v>106.22</v>
          </cell>
          <cell r="D135">
            <v>106.21999999999998</v>
          </cell>
          <cell r="E135">
            <v>106.22</v>
          </cell>
          <cell r="F135">
            <v>106.22</v>
          </cell>
          <cell r="G135">
            <v>106.22</v>
          </cell>
          <cell r="H135">
            <v>106.22</v>
          </cell>
          <cell r="I135">
            <v>106.22</v>
          </cell>
          <cell r="J135">
            <v>106.22</v>
          </cell>
          <cell r="K135">
            <v>106.22</v>
          </cell>
          <cell r="L135">
            <v>106.22</v>
          </cell>
          <cell r="M135">
            <v>106.22000000000001</v>
          </cell>
          <cell r="N135">
            <v>106.22</v>
          </cell>
          <cell r="O135">
            <v>109.5</v>
          </cell>
          <cell r="P135">
            <v>109.5</v>
          </cell>
          <cell r="Q135">
            <v>109.5</v>
          </cell>
          <cell r="R135">
            <v>109.50000000000001</v>
          </cell>
          <cell r="S135">
            <v>109.49999999999999</v>
          </cell>
          <cell r="T135">
            <v>109.5</v>
          </cell>
          <cell r="U135">
            <v>109.5</v>
          </cell>
          <cell r="V135">
            <v>109.5</v>
          </cell>
          <cell r="W135">
            <v>109.5</v>
          </cell>
          <cell r="X135">
            <v>109.5</v>
          </cell>
          <cell r="Y135">
            <v>109.5</v>
          </cell>
          <cell r="Z135">
            <v>109.50000000000001</v>
          </cell>
          <cell r="AA135">
            <v>109.5</v>
          </cell>
          <cell r="AB135">
            <v>109.5</v>
          </cell>
          <cell r="AC135">
            <v>109.5</v>
          </cell>
          <cell r="AD135">
            <v>109.5</v>
          </cell>
          <cell r="AE135">
            <v>109.5</v>
          </cell>
          <cell r="AF135">
            <v>109.5</v>
          </cell>
          <cell r="AG135">
            <v>109.5</v>
          </cell>
          <cell r="AH135">
            <v>109.5</v>
          </cell>
          <cell r="AI135">
            <v>109.5</v>
          </cell>
          <cell r="AJ135">
            <v>109.50000000000001</v>
          </cell>
          <cell r="AK135">
            <v>109.5</v>
          </cell>
          <cell r="AL135">
            <v>109.5</v>
          </cell>
          <cell r="AM135">
            <v>109.5</v>
          </cell>
          <cell r="AN135">
            <v>109.5</v>
          </cell>
          <cell r="AO135">
            <v>109.5</v>
          </cell>
          <cell r="AP135">
            <v>109.5</v>
          </cell>
          <cell r="AQ135">
            <v>109.5</v>
          </cell>
          <cell r="AR135">
            <v>109.5</v>
          </cell>
          <cell r="AS135">
            <v>109.5</v>
          </cell>
          <cell r="AT135">
            <v>109.5</v>
          </cell>
          <cell r="AU135">
            <v>109.5</v>
          </cell>
          <cell r="AV135">
            <v>109.5</v>
          </cell>
          <cell r="AW135">
            <v>109.5</v>
          </cell>
          <cell r="AX135">
            <v>109.5</v>
          </cell>
          <cell r="AY135">
            <v>113.88</v>
          </cell>
          <cell r="AZ135">
            <v>113.88</v>
          </cell>
          <cell r="BA135">
            <v>113.88</v>
          </cell>
          <cell r="BB135">
            <v>113.88</v>
          </cell>
          <cell r="BC135">
            <v>113.88</v>
          </cell>
          <cell r="BD135">
            <v>113.88</v>
          </cell>
          <cell r="BE135">
            <v>113.88</v>
          </cell>
          <cell r="BF135">
            <v>113.88</v>
          </cell>
          <cell r="BG135">
            <v>113.88</v>
          </cell>
          <cell r="BH135">
            <v>113.88</v>
          </cell>
          <cell r="BI135">
            <v>113.88</v>
          </cell>
          <cell r="BJ135">
            <v>113.88</v>
          </cell>
          <cell r="BK135">
            <v>118.44000000000001</v>
          </cell>
          <cell r="BL135">
            <v>118.44000000000001</v>
          </cell>
          <cell r="BM135">
            <v>118.44</v>
          </cell>
          <cell r="BN135">
            <v>118.44</v>
          </cell>
          <cell r="BO135">
            <v>118.44000000000001</v>
          </cell>
          <cell r="BP135">
            <v>118.44</v>
          </cell>
          <cell r="BQ135">
            <v>118.44</v>
          </cell>
          <cell r="BR135">
            <v>118.44</v>
          </cell>
          <cell r="BS135">
            <v>118.44</v>
          </cell>
          <cell r="BT135">
            <v>118.44</v>
          </cell>
          <cell r="BU135">
            <v>118.44</v>
          </cell>
          <cell r="BV135">
            <v>118.44</v>
          </cell>
          <cell r="BW135">
            <v>123.17</v>
          </cell>
          <cell r="BX135">
            <v>123.17</v>
          </cell>
          <cell r="BY135">
            <v>123.17000000000002</v>
          </cell>
          <cell r="BZ135">
            <v>123.17</v>
          </cell>
          <cell r="CA135">
            <v>123.17</v>
          </cell>
          <cell r="CB135">
            <v>123.17</v>
          </cell>
          <cell r="CC135">
            <v>123.17</v>
          </cell>
          <cell r="CD135">
            <v>123.17000000000002</v>
          </cell>
          <cell r="CE135">
            <v>123.16999999999999</v>
          </cell>
          <cell r="CF135">
            <v>123.16999999999999</v>
          </cell>
          <cell r="CG135">
            <v>123.17000000000002</v>
          </cell>
          <cell r="CH135">
            <v>123.16999999999999</v>
          </cell>
          <cell r="CI135">
            <v>128.1</v>
          </cell>
          <cell r="CJ135">
            <v>128.1</v>
          </cell>
          <cell r="CK135">
            <v>128.1</v>
          </cell>
          <cell r="CL135">
            <v>128.1</v>
          </cell>
          <cell r="CM135">
            <v>128.1</v>
          </cell>
          <cell r="CN135">
            <v>128.1</v>
          </cell>
          <cell r="CO135">
            <v>128.1</v>
          </cell>
          <cell r="CP135">
            <v>128.1</v>
          </cell>
          <cell r="CQ135">
            <v>128.1</v>
          </cell>
          <cell r="CR135">
            <v>128.1</v>
          </cell>
          <cell r="CS135">
            <v>128.1</v>
          </cell>
          <cell r="CT135">
            <v>128.1</v>
          </cell>
          <cell r="CU135">
            <v>133.22</v>
          </cell>
          <cell r="CV135">
            <v>133.22</v>
          </cell>
          <cell r="CW135">
            <v>133.22</v>
          </cell>
          <cell r="CX135">
            <v>133.22</v>
          </cell>
          <cell r="CY135">
            <v>133.22</v>
          </cell>
          <cell r="CZ135">
            <v>133.22</v>
          </cell>
          <cell r="DA135">
            <v>133.22</v>
          </cell>
          <cell r="DB135">
            <v>133.22</v>
          </cell>
          <cell r="DC135">
            <v>133.22</v>
          </cell>
          <cell r="DD135">
            <v>133.22</v>
          </cell>
          <cell r="DE135">
            <v>133.22</v>
          </cell>
          <cell r="DF135">
            <v>133.22</v>
          </cell>
          <cell r="DG135">
            <v>138.55000000000001</v>
          </cell>
          <cell r="DH135">
            <v>138.55000000000001</v>
          </cell>
          <cell r="DI135">
            <v>138.55000000000001</v>
          </cell>
          <cell r="DJ135">
            <v>138.55000000000001</v>
          </cell>
          <cell r="DK135">
            <v>138.55000000000001</v>
          </cell>
          <cell r="DL135">
            <v>138.55000000000001</v>
          </cell>
          <cell r="DM135">
            <v>138.55000000000001</v>
          </cell>
          <cell r="DN135">
            <v>138.55000000000001</v>
          </cell>
          <cell r="DO135">
            <v>138.55000000000001</v>
          </cell>
          <cell r="DP135">
            <v>138.55000000000001</v>
          </cell>
          <cell r="DQ135">
            <v>138.55000000000001</v>
          </cell>
          <cell r="DR135">
            <v>138.55000000000001</v>
          </cell>
          <cell r="DS135">
            <v>144.09</v>
          </cell>
          <cell r="DT135">
            <v>144.09</v>
          </cell>
          <cell r="DU135">
            <v>144.09</v>
          </cell>
          <cell r="DV135">
            <v>144.09</v>
          </cell>
          <cell r="DW135">
            <v>144.09</v>
          </cell>
          <cell r="DX135">
            <v>144.09</v>
          </cell>
          <cell r="DY135">
            <v>144.09</v>
          </cell>
          <cell r="DZ135">
            <v>144.09</v>
          </cell>
          <cell r="EA135">
            <v>144.09</v>
          </cell>
          <cell r="EB135">
            <v>144.09</v>
          </cell>
          <cell r="EC135">
            <v>144.09</v>
          </cell>
          <cell r="ED135">
            <v>144.09</v>
          </cell>
          <cell r="EE135">
            <v>149.86000000000001</v>
          </cell>
          <cell r="EF135">
            <v>149.86000000000001</v>
          </cell>
          <cell r="EG135">
            <v>149.86000000000001</v>
          </cell>
          <cell r="EH135">
            <v>149.86000000000001</v>
          </cell>
          <cell r="EI135">
            <v>149.86000000000001</v>
          </cell>
          <cell r="EJ135">
            <v>149.86000000000001</v>
          </cell>
          <cell r="EK135">
            <v>149.86000000000001</v>
          </cell>
          <cell r="EL135">
            <v>149.86000000000001</v>
          </cell>
          <cell r="EM135">
            <v>149.86000000000001</v>
          </cell>
          <cell r="EN135">
            <v>149.86000000000001</v>
          </cell>
          <cell r="EO135">
            <v>149.86000000000001</v>
          </cell>
          <cell r="EP135">
            <v>149.85999999999999</v>
          </cell>
          <cell r="EQ135">
            <v>155.85</v>
          </cell>
          <cell r="ER135">
            <v>155.85</v>
          </cell>
          <cell r="ES135">
            <v>155.85</v>
          </cell>
          <cell r="ET135">
            <v>155.85</v>
          </cell>
          <cell r="EU135">
            <v>155.85</v>
          </cell>
          <cell r="EV135">
            <v>155.85</v>
          </cell>
          <cell r="EW135">
            <v>155.85</v>
          </cell>
          <cell r="EX135">
            <v>155.85</v>
          </cell>
          <cell r="EY135">
            <v>155.85</v>
          </cell>
          <cell r="EZ135">
            <v>155.85</v>
          </cell>
          <cell r="FA135">
            <v>155.85</v>
          </cell>
          <cell r="FB135">
            <v>155.85</v>
          </cell>
          <cell r="FC135">
            <v>162.09</v>
          </cell>
          <cell r="FD135">
            <v>162.09</v>
          </cell>
          <cell r="FE135">
            <v>162.09</v>
          </cell>
          <cell r="FF135">
            <v>162.09</v>
          </cell>
          <cell r="FG135">
            <v>162.09</v>
          </cell>
          <cell r="FH135">
            <v>162.09</v>
          </cell>
          <cell r="FI135">
            <v>162.09</v>
          </cell>
          <cell r="FJ135">
            <v>162.09</v>
          </cell>
          <cell r="FK135">
            <v>162.09</v>
          </cell>
          <cell r="FL135">
            <v>162.09</v>
          </cell>
          <cell r="FM135">
            <v>162.09</v>
          </cell>
          <cell r="FN135">
            <v>162.09</v>
          </cell>
          <cell r="FR135" t="str">
            <v>ASP</v>
          </cell>
          <cell r="FS135">
            <v>106.22</v>
          </cell>
          <cell r="FT135">
            <v>109.5</v>
          </cell>
          <cell r="FU135">
            <v>109.49999999999999</v>
          </cell>
          <cell r="FV135">
            <v>109.50000000000001</v>
          </cell>
          <cell r="FW135">
            <v>113.88</v>
          </cell>
          <cell r="FX135">
            <v>118.44000000000001</v>
          </cell>
          <cell r="FY135">
            <v>123.16999999999999</v>
          </cell>
          <cell r="FZ135">
            <v>128.1</v>
          </cell>
          <cell r="GA135">
            <v>133.22</v>
          </cell>
          <cell r="GB135">
            <v>138.54999999999995</v>
          </cell>
          <cell r="GC135">
            <v>144.09</v>
          </cell>
          <cell r="GD135">
            <v>149.85999999999999</v>
          </cell>
          <cell r="GE135">
            <v>155.84999999999997</v>
          </cell>
          <cell r="GF135">
            <v>162.08999999999997</v>
          </cell>
        </row>
        <row r="136">
          <cell r="B136">
            <v>129</v>
          </cell>
        </row>
        <row r="137">
          <cell r="A137" t="str">
            <v>Shipped Sales</v>
          </cell>
          <cell r="B137">
            <v>130</v>
          </cell>
          <cell r="C137">
            <v>14132814.657803496</v>
          </cell>
          <cell r="D137">
            <v>19530470.012482557</v>
          </cell>
          <cell r="E137">
            <v>26172336.852387462</v>
          </cell>
          <cell r="F137">
            <v>27538842.634942744</v>
          </cell>
          <cell r="G137">
            <v>28525752.123759128</v>
          </cell>
          <cell r="H137">
            <v>32755348.851750616</v>
          </cell>
          <cell r="I137">
            <v>34603841.264216833</v>
          </cell>
          <cell r="J137">
            <v>37574734.130310036</v>
          </cell>
          <cell r="K137">
            <v>39269876.982584871</v>
          </cell>
          <cell r="L137">
            <v>36531463.483376473</v>
          </cell>
          <cell r="M137">
            <v>38056923.251181729</v>
          </cell>
          <cell r="N137">
            <v>42894402.904025428</v>
          </cell>
          <cell r="O137">
            <v>41158565.905075185</v>
          </cell>
          <cell r="P137">
            <v>43375686.158860095</v>
          </cell>
          <cell r="Q137">
            <v>49458288.29569</v>
          </cell>
          <cell r="R137">
            <v>44801911.994298436</v>
          </cell>
          <cell r="S137">
            <v>50518602.961191602</v>
          </cell>
          <cell r="T137">
            <v>56942876.071263768</v>
          </cell>
          <cell r="U137">
            <v>55761817.762638427</v>
          </cell>
          <cell r="V137">
            <v>60721859.692592077</v>
          </cell>
          <cell r="W137">
            <v>59338848.011727981</v>
          </cell>
          <cell r="X137">
            <v>62285732.316803016</v>
          </cell>
          <cell r="Y137">
            <v>62458519.081588916</v>
          </cell>
          <cell r="Z137">
            <v>71062088.202676296</v>
          </cell>
          <cell r="AA137">
            <v>62127739.26882752</v>
          </cell>
          <cell r="AB137">
            <v>55962265.437012576</v>
          </cell>
          <cell r="AC137">
            <v>62850063.69019188</v>
          </cell>
          <cell r="AD137">
            <v>59022733.836266384</v>
          </cell>
          <cell r="AE137">
            <v>60419820.81797567</v>
          </cell>
          <cell r="AF137">
            <v>61586322.853592031</v>
          </cell>
          <cell r="AG137">
            <v>64338037.379441775</v>
          </cell>
          <cell r="AH137">
            <v>64630614.881044745</v>
          </cell>
          <cell r="AI137">
            <v>64110242.726203822</v>
          </cell>
          <cell r="AJ137">
            <v>67362591.609910846</v>
          </cell>
          <cell r="AK137">
            <v>64853064.262492321</v>
          </cell>
          <cell r="AL137">
            <v>66296075.994515829</v>
          </cell>
          <cell r="AM137">
            <v>69195064.389698133</v>
          </cell>
          <cell r="AN137">
            <v>59207935.253304355</v>
          </cell>
          <cell r="AO137">
            <v>66793250.978258364</v>
          </cell>
          <cell r="AP137">
            <v>57620738.041884981</v>
          </cell>
          <cell r="AQ137">
            <v>57691372.769942716</v>
          </cell>
          <cell r="AR137">
            <v>67090408.5054323</v>
          </cell>
          <cell r="AS137">
            <v>65320720.598936789</v>
          </cell>
          <cell r="AT137">
            <v>57738069.346644111</v>
          </cell>
          <cell r="AU137">
            <v>58391281.896278568</v>
          </cell>
          <cell r="AV137">
            <v>59014318.448478647</v>
          </cell>
          <cell r="AW137">
            <v>58685894.558596045</v>
          </cell>
          <cell r="AX137">
            <v>76268381.60440056</v>
          </cell>
          <cell r="AY137">
            <v>87461330.785479337</v>
          </cell>
          <cell r="AZ137">
            <v>84135278.135353774</v>
          </cell>
          <cell r="BA137">
            <v>96587694.691868767</v>
          </cell>
          <cell r="BB137">
            <v>98577662.691260263</v>
          </cell>
          <cell r="BC137">
            <v>106993407.57859644</v>
          </cell>
          <cell r="BD137">
            <v>113135076.13723058</v>
          </cell>
          <cell r="BE137">
            <v>122395543.96252213</v>
          </cell>
          <cell r="BF137">
            <v>127278214.32349363</v>
          </cell>
          <cell r="BG137">
            <v>133236069.41690126</v>
          </cell>
          <cell r="BH137">
            <v>136435778.78308702</v>
          </cell>
          <cell r="BI137">
            <v>138298633.46951091</v>
          </cell>
          <cell r="BJ137">
            <v>155257520.95263895</v>
          </cell>
          <cell r="BK137">
            <v>96585172.803133383</v>
          </cell>
          <cell r="BL137">
            <v>85148349.924237356</v>
          </cell>
          <cell r="BM137">
            <v>103067439.43992653</v>
          </cell>
          <cell r="BN137">
            <v>98010860.270023808</v>
          </cell>
          <cell r="BO137">
            <v>101530726.01760338</v>
          </cell>
          <cell r="BP137">
            <v>107101224.49213171</v>
          </cell>
          <cell r="BQ137">
            <v>109673039.611981</v>
          </cell>
          <cell r="BR137">
            <v>113193456.69072026</v>
          </cell>
          <cell r="BS137">
            <v>109970239.30409211</v>
          </cell>
          <cell r="BT137">
            <v>114772773.59808369</v>
          </cell>
          <cell r="BU137">
            <v>116025719.44145365</v>
          </cell>
          <cell r="BV137">
            <v>133288006.05014813</v>
          </cell>
          <cell r="BW137">
            <v>129619654.4965357</v>
          </cell>
          <cell r="BX137">
            <v>114735506.7673201</v>
          </cell>
          <cell r="BY137">
            <v>138336019.05152291</v>
          </cell>
          <cell r="BZ137">
            <v>131687662.35660994</v>
          </cell>
          <cell r="CA137">
            <v>135859932.29612207</v>
          </cell>
          <cell r="CB137">
            <v>143281675.03891155</v>
          </cell>
          <cell r="CC137">
            <v>146345323.01568645</v>
          </cell>
          <cell r="CD137">
            <v>150670584.85775962</v>
          </cell>
          <cell r="CE137">
            <v>146312033.02730688</v>
          </cell>
          <cell r="CF137">
            <v>152174880.42894703</v>
          </cell>
          <cell r="CG137">
            <v>153523559.23956689</v>
          </cell>
          <cell r="CH137">
            <v>175851036.42313159</v>
          </cell>
          <cell r="CI137">
            <v>158919367.80087268</v>
          </cell>
          <cell r="CJ137">
            <v>140015894.50818169</v>
          </cell>
          <cell r="CK137">
            <v>165254162.4648554</v>
          </cell>
          <cell r="CL137">
            <v>155979287.51696393</v>
          </cell>
          <cell r="CM137">
            <v>156692802.09689546</v>
          </cell>
          <cell r="CN137">
            <v>163028278.95538238</v>
          </cell>
          <cell r="CO137">
            <v>162634658.51331168</v>
          </cell>
          <cell r="CP137">
            <v>163187221.21512526</v>
          </cell>
          <cell r="CQ137">
            <v>157664100.77988836</v>
          </cell>
          <cell r="CR137">
            <v>158684896.50140366</v>
          </cell>
          <cell r="CS137">
            <v>157879167.51783249</v>
          </cell>
          <cell r="CT137">
            <v>175467386.46243399</v>
          </cell>
          <cell r="CU137">
            <v>169412780.76263231</v>
          </cell>
          <cell r="CV137">
            <v>151436527.45465034</v>
          </cell>
          <cell r="CW137">
            <v>175373143.62068564</v>
          </cell>
          <cell r="CX137">
            <v>167372172.09667867</v>
          </cell>
          <cell r="CY137">
            <v>165208572.93094873</v>
          </cell>
          <cell r="CZ137">
            <v>173225052.55336702</v>
          </cell>
          <cell r="DA137">
            <v>172193470.09389684</v>
          </cell>
          <cell r="DB137">
            <v>172377190.72379678</v>
          </cell>
          <cell r="DC137">
            <v>170012347.7917048</v>
          </cell>
          <cell r="DD137">
            <v>170298050.80524474</v>
          </cell>
          <cell r="DE137">
            <v>171492638.85759842</v>
          </cell>
          <cell r="DF137">
            <v>190810197.06352609</v>
          </cell>
          <cell r="DG137">
            <v>187201140.50241491</v>
          </cell>
          <cell r="DH137">
            <v>170796533.42496201</v>
          </cell>
          <cell r="DI137">
            <v>197405426.78697067</v>
          </cell>
          <cell r="DJ137">
            <v>190864948.55810809</v>
          </cell>
          <cell r="DK137">
            <v>187970927.92565143</v>
          </cell>
          <cell r="DL137">
            <v>198666638.49526048</v>
          </cell>
          <cell r="DM137">
            <v>197897061.56983542</v>
          </cell>
          <cell r="DN137">
            <v>198453783.66348273</v>
          </cell>
          <cell r="DO137">
            <v>197361094.01657873</v>
          </cell>
          <cell r="DP137">
            <v>197552604.86650074</v>
          </cell>
          <cell r="DQ137">
            <v>199667333.52747223</v>
          </cell>
          <cell r="DR137">
            <v>222151829.30042401</v>
          </cell>
          <cell r="DS137">
            <v>218722022.77347094</v>
          </cell>
          <cell r="DT137">
            <v>200243823.40184489</v>
          </cell>
          <cell r="DU137">
            <v>230796320.24491775</v>
          </cell>
          <cell r="DV137">
            <v>223426355.29682803</v>
          </cell>
          <cell r="DW137">
            <v>219298291.90939143</v>
          </cell>
          <cell r="DX137">
            <v>231718753.30552208</v>
          </cell>
          <cell r="DY137">
            <v>230303317.42149082</v>
          </cell>
          <cell r="DZ137">
            <v>230377137.23084801</v>
          </cell>
          <cell r="EA137">
            <v>229247305.02115461</v>
          </cell>
          <cell r="EB137">
            <v>228661914.63099515</v>
          </cell>
          <cell r="EC137">
            <v>230865100.95589197</v>
          </cell>
          <cell r="ED137">
            <v>256042728.41450757</v>
          </cell>
          <cell r="EE137">
            <v>252027819.52816451</v>
          </cell>
          <cell r="EF137">
            <v>231166672.33581933</v>
          </cell>
          <cell r="EG137">
            <v>265577177.13718227</v>
          </cell>
          <cell r="EH137">
            <v>257264632.11066633</v>
          </cell>
          <cell r="EI137">
            <v>251626926.0887309</v>
          </cell>
          <cell r="EJ137">
            <v>265796282.50910431</v>
          </cell>
          <cell r="EK137">
            <v>263614165.74556616</v>
          </cell>
          <cell r="EL137">
            <v>263113959.42154959</v>
          </cell>
          <cell r="EM137">
            <v>262096594.38845596</v>
          </cell>
          <cell r="EN137">
            <v>260645119.11244068</v>
          </cell>
          <cell r="EO137">
            <v>263044540.31324375</v>
          </cell>
          <cell r="EP137">
            <v>291022835.75477475</v>
          </cell>
          <cell r="EQ137">
            <v>286558635.83324695</v>
          </cell>
          <cell r="ER137">
            <v>263283108.58697167</v>
          </cell>
          <cell r="ES137">
            <v>301536173.00345463</v>
          </cell>
          <cell r="ET137">
            <v>292291354.15264595</v>
          </cell>
          <cell r="EU137">
            <v>284923130.18092465</v>
          </cell>
          <cell r="EV137">
            <v>300902154.77608997</v>
          </cell>
          <cell r="EW137">
            <v>297836804.89158046</v>
          </cell>
          <cell r="EX137">
            <v>296647605.66384405</v>
          </cell>
          <cell r="EY137">
            <v>295857860.55866396</v>
          </cell>
          <cell r="EZ137">
            <v>293375093.08598781</v>
          </cell>
          <cell r="FA137">
            <v>296001824.3628571</v>
          </cell>
          <cell r="FB137">
            <v>326732193.52503073</v>
          </cell>
          <cell r="FC137">
            <v>321941947.48328418</v>
          </cell>
          <cell r="FD137">
            <v>296366137.98900932</v>
          </cell>
          <cell r="FE137">
            <v>338416963.75450295</v>
          </cell>
          <cell r="FF137">
            <v>328334230.02824861</v>
          </cell>
          <cell r="FG137">
            <v>319013422.08540231</v>
          </cell>
          <cell r="FH137">
            <v>336899762.55089575</v>
          </cell>
          <cell r="FI137">
            <v>332849187.27333677</v>
          </cell>
          <cell r="FJ137">
            <v>330866281.84824628</v>
          </cell>
          <cell r="FK137">
            <v>330468045.50736082</v>
          </cell>
          <cell r="FL137">
            <v>326784673.74077934</v>
          </cell>
          <cell r="FM137">
            <v>329692672.33785385</v>
          </cell>
          <cell r="FN137">
            <v>363121506.06354296</v>
          </cell>
          <cell r="FR137" t="str">
            <v>Shipped Sales</v>
          </cell>
          <cell r="FS137">
            <v>377586807.14882135</v>
          </cell>
          <cell r="FT137">
            <v>657884796.45440578</v>
          </cell>
          <cell r="FU137">
            <v>753559572.75747538</v>
          </cell>
          <cell r="FV137">
            <v>753017436.3918556</v>
          </cell>
          <cell r="FW137">
            <v>1399792210.927943</v>
          </cell>
          <cell r="FX137">
            <v>1288367007.6435351</v>
          </cell>
          <cell r="FY137">
            <v>1718397866.9994206</v>
          </cell>
          <cell r="FZ137">
            <v>1915407224.333147</v>
          </cell>
          <cell r="GA137">
            <v>2049212144.7547307</v>
          </cell>
          <cell r="GB137">
            <v>2345989322.637661</v>
          </cell>
          <cell r="GC137">
            <v>2729703070.6068635</v>
          </cell>
          <cell r="GD137">
            <v>3126996724.4456983</v>
          </cell>
          <cell r="GE137">
            <v>3535945938.6212974</v>
          </cell>
          <cell r="GF137">
            <v>3954754830.6624627</v>
          </cell>
        </row>
        <row r="138">
          <cell r="B138">
            <v>131</v>
          </cell>
        </row>
        <row r="139">
          <cell r="A139" t="str">
            <v>Audited Sales (history only)</v>
          </cell>
          <cell r="B139">
            <v>132</v>
          </cell>
          <cell r="C139">
            <v>11833306</v>
          </cell>
          <cell r="D139">
            <v>13562808</v>
          </cell>
          <cell r="E139">
            <v>21595501</v>
          </cell>
          <cell r="F139">
            <v>18901637</v>
          </cell>
          <cell r="G139">
            <v>19289654</v>
          </cell>
          <cell r="H139">
            <v>24609121</v>
          </cell>
          <cell r="I139">
            <v>22939172</v>
          </cell>
          <cell r="J139">
            <v>28473130</v>
          </cell>
          <cell r="K139">
            <v>38954469</v>
          </cell>
          <cell r="L139">
            <v>26536196</v>
          </cell>
          <cell r="M139">
            <v>26379837</v>
          </cell>
          <cell r="N139">
            <v>36211278</v>
          </cell>
          <cell r="O139">
            <v>26704210</v>
          </cell>
          <cell r="P139">
            <v>28478635</v>
          </cell>
          <cell r="Q139">
            <v>38382294</v>
          </cell>
          <cell r="R139">
            <v>33158152</v>
          </cell>
          <cell r="S139">
            <v>34991531</v>
          </cell>
          <cell r="T139">
            <v>44646485</v>
          </cell>
          <cell r="U139">
            <v>37091911</v>
          </cell>
          <cell r="V139">
            <v>38075372</v>
          </cell>
          <cell r="W139">
            <v>50355987</v>
          </cell>
          <cell r="X139">
            <v>40104099</v>
          </cell>
          <cell r="Y139">
            <v>38595194</v>
          </cell>
          <cell r="Z139">
            <v>60299508</v>
          </cell>
          <cell r="AA139">
            <v>33868943</v>
          </cell>
          <cell r="AB139">
            <v>35189566</v>
          </cell>
          <cell r="AC139">
            <v>47635005</v>
          </cell>
          <cell r="AD139">
            <v>36744369</v>
          </cell>
          <cell r="AE139">
            <v>35518751</v>
          </cell>
          <cell r="AF139">
            <v>49546569</v>
          </cell>
          <cell r="AG139">
            <v>41947795</v>
          </cell>
          <cell r="AH139">
            <v>41470461</v>
          </cell>
          <cell r="AI139">
            <v>51790151</v>
          </cell>
          <cell r="AJ139">
            <v>43952148</v>
          </cell>
          <cell r="AK139">
            <v>55370035</v>
          </cell>
          <cell r="AL139">
            <v>52947637</v>
          </cell>
          <cell r="AM139">
            <v>44042600</v>
          </cell>
          <cell r="AN139">
            <v>42980381</v>
          </cell>
          <cell r="AO139">
            <v>44838395</v>
          </cell>
          <cell r="AP139">
            <v>25832819</v>
          </cell>
          <cell r="AQ139">
            <v>24960025</v>
          </cell>
          <cell r="AR139">
            <v>65874279</v>
          </cell>
          <cell r="AS139">
            <v>37985685</v>
          </cell>
          <cell r="AT139">
            <v>33731848</v>
          </cell>
          <cell r="AU139">
            <v>44640085</v>
          </cell>
          <cell r="AV139">
            <v>35151959</v>
          </cell>
          <cell r="AW139">
            <v>35878787</v>
          </cell>
          <cell r="AX139">
            <v>52749202</v>
          </cell>
          <cell r="AY139">
            <v>52558844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R139" t="str">
            <v>Audited Sales</v>
          </cell>
          <cell r="FS139">
            <v>289286109</v>
          </cell>
          <cell r="FT139">
            <v>470883378</v>
          </cell>
          <cell r="FU139">
            <v>525981430</v>
          </cell>
          <cell r="FV139">
            <v>488666065</v>
          </cell>
          <cell r="FW139">
            <v>52558844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</row>
        <row r="140">
          <cell r="B140">
            <v>133</v>
          </cell>
        </row>
        <row r="141">
          <cell r="B141">
            <v>134</v>
          </cell>
        </row>
        <row r="142">
          <cell r="B142">
            <v>135</v>
          </cell>
        </row>
        <row r="143">
          <cell r="A143" t="str">
            <v>Remicade - Factored</v>
          </cell>
          <cell r="B143">
            <v>136</v>
          </cell>
          <cell r="C143">
            <v>36161</v>
          </cell>
          <cell r="D143">
            <v>36192</v>
          </cell>
          <cell r="E143">
            <v>36220</v>
          </cell>
          <cell r="F143">
            <v>36251</v>
          </cell>
          <cell r="G143">
            <v>36281</v>
          </cell>
          <cell r="H143">
            <v>36312</v>
          </cell>
          <cell r="I143">
            <v>36342</v>
          </cell>
          <cell r="J143">
            <v>36373</v>
          </cell>
          <cell r="K143">
            <v>36404</v>
          </cell>
          <cell r="L143">
            <v>36434</v>
          </cell>
          <cell r="M143">
            <v>36465</v>
          </cell>
          <cell r="N143">
            <v>36495</v>
          </cell>
          <cell r="O143">
            <v>36526</v>
          </cell>
          <cell r="P143">
            <v>36557</v>
          </cell>
          <cell r="Q143">
            <v>36586</v>
          </cell>
          <cell r="R143">
            <v>36617</v>
          </cell>
          <cell r="S143">
            <v>36647</v>
          </cell>
          <cell r="T143">
            <v>36678</v>
          </cell>
          <cell r="U143">
            <v>36708</v>
          </cell>
          <cell r="V143">
            <v>36739</v>
          </cell>
          <cell r="W143">
            <v>36770</v>
          </cell>
          <cell r="X143">
            <v>36800</v>
          </cell>
          <cell r="Y143">
            <v>36831</v>
          </cell>
          <cell r="Z143">
            <v>36861</v>
          </cell>
          <cell r="AA143">
            <v>36892</v>
          </cell>
          <cell r="AB143">
            <v>36923</v>
          </cell>
          <cell r="AC143">
            <v>36951</v>
          </cell>
          <cell r="AD143">
            <v>36982</v>
          </cell>
          <cell r="AE143">
            <v>37012</v>
          </cell>
          <cell r="AF143">
            <v>37043</v>
          </cell>
          <cell r="AG143">
            <v>37073</v>
          </cell>
          <cell r="AH143">
            <v>37104</v>
          </cell>
          <cell r="AI143">
            <v>37135</v>
          </cell>
          <cell r="AJ143">
            <v>37165</v>
          </cell>
          <cell r="AK143">
            <v>37196</v>
          </cell>
          <cell r="AL143">
            <v>37226</v>
          </cell>
          <cell r="AM143">
            <v>37257</v>
          </cell>
          <cell r="AN143">
            <v>37288</v>
          </cell>
          <cell r="AO143">
            <v>37316</v>
          </cell>
          <cell r="AP143">
            <v>37347</v>
          </cell>
          <cell r="AQ143">
            <v>37377</v>
          </cell>
          <cell r="AR143">
            <v>37408</v>
          </cell>
          <cell r="AS143">
            <v>37438</v>
          </cell>
          <cell r="AT143">
            <v>37469</v>
          </cell>
          <cell r="AU143">
            <v>37500</v>
          </cell>
          <cell r="AV143">
            <v>37530</v>
          </cell>
          <cell r="AW143">
            <v>37561</v>
          </cell>
          <cell r="AX143">
            <v>37591</v>
          </cell>
          <cell r="AY143">
            <v>37622</v>
          </cell>
          <cell r="AZ143">
            <v>37653</v>
          </cell>
          <cell r="BA143">
            <v>37681</v>
          </cell>
          <cell r="BB143">
            <v>37712</v>
          </cell>
          <cell r="BC143">
            <v>37742</v>
          </cell>
          <cell r="BD143">
            <v>37773</v>
          </cell>
          <cell r="BE143">
            <v>37803</v>
          </cell>
          <cell r="BF143">
            <v>37834</v>
          </cell>
          <cell r="BG143">
            <v>37865</v>
          </cell>
          <cell r="BH143">
            <v>37895</v>
          </cell>
          <cell r="BI143">
            <v>37926</v>
          </cell>
          <cell r="BJ143">
            <v>37956</v>
          </cell>
          <cell r="BK143">
            <v>37987</v>
          </cell>
          <cell r="BL143">
            <v>38018</v>
          </cell>
          <cell r="BM143">
            <v>38047</v>
          </cell>
          <cell r="BN143">
            <v>38078</v>
          </cell>
          <cell r="BO143">
            <v>38108</v>
          </cell>
          <cell r="BP143">
            <v>38139</v>
          </cell>
          <cell r="BQ143">
            <v>38169</v>
          </cell>
          <cell r="BR143">
            <v>38200</v>
          </cell>
          <cell r="BS143">
            <v>38231</v>
          </cell>
          <cell r="BT143">
            <v>38261</v>
          </cell>
          <cell r="BU143">
            <v>38292</v>
          </cell>
          <cell r="BV143">
            <v>38322</v>
          </cell>
          <cell r="BW143">
            <v>38353</v>
          </cell>
          <cell r="BX143">
            <v>38384</v>
          </cell>
          <cell r="BY143">
            <v>38412</v>
          </cell>
          <cell r="BZ143">
            <v>38443</v>
          </cell>
          <cell r="CA143">
            <v>38473</v>
          </cell>
          <cell r="CB143">
            <v>38504</v>
          </cell>
          <cell r="CC143">
            <v>38534</v>
          </cell>
          <cell r="CD143">
            <v>38565</v>
          </cell>
          <cell r="CE143">
            <v>38596</v>
          </cell>
          <cell r="CF143">
            <v>38626</v>
          </cell>
          <cell r="CG143">
            <v>38657</v>
          </cell>
          <cell r="CH143">
            <v>38687</v>
          </cell>
          <cell r="CI143">
            <v>38718</v>
          </cell>
          <cell r="CJ143">
            <v>38749</v>
          </cell>
          <cell r="CK143">
            <v>38777</v>
          </cell>
          <cell r="CL143">
            <v>38808</v>
          </cell>
          <cell r="CM143">
            <v>38838</v>
          </cell>
          <cell r="CN143">
            <v>38869</v>
          </cell>
          <cell r="CO143">
            <v>38899</v>
          </cell>
          <cell r="CP143">
            <v>38930</v>
          </cell>
          <cell r="CQ143">
            <v>38961</v>
          </cell>
          <cell r="CR143">
            <v>38991</v>
          </cell>
          <cell r="CS143">
            <v>39022</v>
          </cell>
          <cell r="CT143">
            <v>39052</v>
          </cell>
          <cell r="CU143">
            <v>39083</v>
          </cell>
          <cell r="CV143">
            <v>39114</v>
          </cell>
          <cell r="CW143">
            <v>39142</v>
          </cell>
          <cell r="CX143">
            <v>39173</v>
          </cell>
          <cell r="CY143">
            <v>39203</v>
          </cell>
          <cell r="CZ143">
            <v>39234</v>
          </cell>
          <cell r="DA143">
            <v>39264</v>
          </cell>
          <cell r="DB143">
            <v>39295</v>
          </cell>
          <cell r="DC143">
            <v>39326</v>
          </cell>
          <cell r="DD143">
            <v>39356</v>
          </cell>
          <cell r="DE143">
            <v>39387</v>
          </cell>
          <cell r="DF143">
            <v>39417</v>
          </cell>
          <cell r="DG143">
            <v>39448</v>
          </cell>
          <cell r="DH143">
            <v>39479</v>
          </cell>
          <cell r="DI143">
            <v>39508</v>
          </cell>
          <cell r="DJ143">
            <v>39539</v>
          </cell>
          <cell r="DK143">
            <v>39569</v>
          </cell>
          <cell r="DL143">
            <v>39600</v>
          </cell>
          <cell r="DM143">
            <v>39630</v>
          </cell>
          <cell r="DN143">
            <v>39661</v>
          </cell>
          <cell r="DO143">
            <v>39692</v>
          </cell>
          <cell r="DP143">
            <v>39722</v>
          </cell>
          <cell r="DQ143">
            <v>39753</v>
          </cell>
          <cell r="DR143">
            <v>39783</v>
          </cell>
          <cell r="DS143">
            <v>39814</v>
          </cell>
          <cell r="DT143">
            <v>39845</v>
          </cell>
          <cell r="DU143">
            <v>39873</v>
          </cell>
          <cell r="DV143">
            <v>39904</v>
          </cell>
          <cell r="DW143">
            <v>39934</v>
          </cell>
          <cell r="DX143">
            <v>39965</v>
          </cell>
          <cell r="DY143">
            <v>39995</v>
          </cell>
          <cell r="DZ143">
            <v>40026</v>
          </cell>
          <cell r="EA143">
            <v>40057</v>
          </cell>
          <cell r="EB143">
            <v>40087</v>
          </cell>
          <cell r="EC143">
            <v>40118</v>
          </cell>
          <cell r="ED143">
            <v>40148</v>
          </cell>
          <cell r="EE143">
            <v>40179</v>
          </cell>
          <cell r="EF143">
            <v>40210</v>
          </cell>
          <cell r="EG143">
            <v>40238</v>
          </cell>
          <cell r="EH143">
            <v>40269</v>
          </cell>
          <cell r="EI143">
            <v>40299</v>
          </cell>
          <cell r="EJ143">
            <v>40330</v>
          </cell>
          <cell r="EK143">
            <v>40360</v>
          </cell>
          <cell r="EL143">
            <v>40391</v>
          </cell>
          <cell r="EM143">
            <v>40422</v>
          </cell>
          <cell r="EN143">
            <v>40452</v>
          </cell>
          <cell r="EO143">
            <v>40483</v>
          </cell>
          <cell r="EP143">
            <v>40513</v>
          </cell>
          <cell r="EQ143">
            <v>40544</v>
          </cell>
          <cell r="ER143">
            <v>40575</v>
          </cell>
          <cell r="ES143">
            <v>40603</v>
          </cell>
          <cell r="ET143">
            <v>40634</v>
          </cell>
          <cell r="EU143">
            <v>40664</v>
          </cell>
          <cell r="EV143">
            <v>40695</v>
          </cell>
          <cell r="EW143">
            <v>40725</v>
          </cell>
          <cell r="EX143">
            <v>40756</v>
          </cell>
          <cell r="EY143">
            <v>40787</v>
          </cell>
          <cell r="EZ143">
            <v>40817</v>
          </cell>
          <cell r="FA143">
            <v>40848</v>
          </cell>
          <cell r="FB143">
            <v>40878</v>
          </cell>
          <cell r="FC143">
            <v>40909</v>
          </cell>
          <cell r="FD143">
            <v>40940</v>
          </cell>
          <cell r="FE143">
            <v>40969</v>
          </cell>
          <cell r="FF143">
            <v>41000</v>
          </cell>
          <cell r="FG143">
            <v>41030</v>
          </cell>
          <cell r="FH143">
            <v>41061</v>
          </cell>
          <cell r="FI143">
            <v>41091</v>
          </cell>
          <cell r="FJ143">
            <v>41122</v>
          </cell>
          <cell r="FK143">
            <v>41153</v>
          </cell>
          <cell r="FL143">
            <v>41183</v>
          </cell>
          <cell r="FM143">
            <v>41214</v>
          </cell>
          <cell r="FN143">
            <v>41244</v>
          </cell>
          <cell r="FR143" t="str">
            <v>Remicade - Factored</v>
          </cell>
          <cell r="FS143">
            <v>1999</v>
          </cell>
          <cell r="FT143">
            <v>2000</v>
          </cell>
          <cell r="FU143">
            <v>2001</v>
          </cell>
          <cell r="FV143">
            <v>2002</v>
          </cell>
          <cell r="FW143">
            <v>2003</v>
          </cell>
          <cell r="FX143">
            <v>2004</v>
          </cell>
          <cell r="FY143">
            <v>2005</v>
          </cell>
          <cell r="FZ143">
            <v>2006</v>
          </cell>
          <cell r="GA143">
            <v>2007</v>
          </cell>
          <cell r="GB143">
            <v>2008</v>
          </cell>
          <cell r="GC143">
            <v>2009</v>
          </cell>
          <cell r="GD143">
            <v>2010</v>
          </cell>
          <cell r="GE143">
            <v>2011</v>
          </cell>
          <cell r="GF143">
            <v>2012</v>
          </cell>
        </row>
        <row r="144">
          <cell r="A144" t="str">
            <v>TRx</v>
          </cell>
          <cell r="B144">
            <v>137</v>
          </cell>
          <cell r="C144">
            <v>3550.2294749230291</v>
          </cell>
          <cell r="D144">
            <v>3648.0925096294682</v>
          </cell>
          <cell r="E144">
            <v>3912.9406343930032</v>
          </cell>
          <cell r="F144">
            <v>3878.451459166065</v>
          </cell>
          <cell r="G144">
            <v>3930.0415171096947</v>
          </cell>
          <cell r="H144">
            <v>4083.9494615599097</v>
          </cell>
          <cell r="I144">
            <v>4210.8408854156887</v>
          </cell>
          <cell r="J144">
            <v>4323.6492293871352</v>
          </cell>
          <cell r="K144">
            <v>4509.0285462319316</v>
          </cell>
          <cell r="L144">
            <v>4972.333133447145</v>
          </cell>
          <cell r="M144">
            <v>5353.0074050144849</v>
          </cell>
          <cell r="N144">
            <v>6378.7729582223601</v>
          </cell>
          <cell r="O144">
            <v>6844.512998833563</v>
          </cell>
          <cell r="P144">
            <v>8440.208664661679</v>
          </cell>
          <cell r="Q144">
            <v>10403.881626891021</v>
          </cell>
          <cell r="R144">
            <v>12149.203355152875</v>
          </cell>
          <cell r="S144">
            <v>13585.126525742075</v>
          </cell>
          <cell r="T144">
            <v>15058.388569054343</v>
          </cell>
          <cell r="U144">
            <v>16479.43030486261</v>
          </cell>
          <cell r="V144">
            <v>17859.751023679419</v>
          </cell>
          <cell r="W144">
            <v>19898.372302896365</v>
          </cell>
          <cell r="X144">
            <v>21606.896301518089</v>
          </cell>
          <cell r="Y144">
            <v>23743.464478747723</v>
          </cell>
          <cell r="Z144">
            <v>26245.980665817537</v>
          </cell>
          <cell r="AA144">
            <v>26803.496420994132</v>
          </cell>
          <cell r="AB144">
            <v>28740.276631244091</v>
          </cell>
          <cell r="AC144">
            <v>31738.243724131338</v>
          </cell>
          <cell r="AD144">
            <v>34402.760167867942</v>
          </cell>
          <cell r="AE144">
            <v>37077.482914196342</v>
          </cell>
          <cell r="AF144">
            <v>40702.197562293455</v>
          </cell>
          <cell r="AG144">
            <v>44301.530747366203</v>
          </cell>
          <cell r="AH144">
            <v>47415.527385507638</v>
          </cell>
          <cell r="AI144">
            <v>49717.585793780039</v>
          </cell>
          <cell r="AJ144">
            <v>51238.862053779456</v>
          </cell>
          <cell r="AK144">
            <v>56051.80519309079</v>
          </cell>
          <cell r="AL144">
            <v>56472.949468457853</v>
          </cell>
          <cell r="AM144">
            <v>57826.064966759644</v>
          </cell>
          <cell r="AN144">
            <v>54943.056563729886</v>
          </cell>
          <cell r="AO144">
            <v>58846.364252302214</v>
          </cell>
          <cell r="AP144">
            <v>61066.584533836787</v>
          </cell>
          <cell r="AQ144">
            <v>64572.272649722814</v>
          </cell>
          <cell r="AR144">
            <v>68736.484870238768</v>
          </cell>
          <cell r="AS144">
            <v>73797.473137731518</v>
          </cell>
          <cell r="AT144">
            <v>78684.702717964596</v>
          </cell>
          <cell r="AU144">
            <v>85220.641069259204</v>
          </cell>
          <cell r="AV144">
            <v>90536.80409603288</v>
          </cell>
          <cell r="AW144">
            <v>93555.994537697159</v>
          </cell>
          <cell r="AX144">
            <v>87513.083136449248</v>
          </cell>
          <cell r="AY144">
            <v>84612.219162796173</v>
          </cell>
          <cell r="AZ144">
            <v>82147</v>
          </cell>
          <cell r="BA144">
            <v>90107</v>
          </cell>
          <cell r="BB144">
            <v>85345</v>
          </cell>
          <cell r="BC144">
            <v>86399</v>
          </cell>
          <cell r="BD144">
            <v>83466</v>
          </cell>
          <cell r="BE144">
            <v>86744</v>
          </cell>
          <cell r="BF144">
            <v>88141</v>
          </cell>
          <cell r="BG144">
            <v>86749</v>
          </cell>
          <cell r="BH144">
            <v>90871</v>
          </cell>
          <cell r="BI144">
            <v>89007</v>
          </cell>
          <cell r="BJ144">
            <v>94658</v>
          </cell>
          <cell r="BK144">
            <v>100665.70552852639</v>
          </cell>
          <cell r="BL144">
            <v>103860.71317183779</v>
          </cell>
          <cell r="BM144">
            <v>112355.93025788582</v>
          </cell>
          <cell r="BN144">
            <v>114819.93469637101</v>
          </cell>
          <cell r="BO144">
            <v>114480.62436998899</v>
          </cell>
          <cell r="BP144">
            <v>115390.98040953142</v>
          </cell>
          <cell r="BQ144">
            <v>114901.28923118318</v>
          </cell>
          <cell r="BR144">
            <v>116244.40889809132</v>
          </cell>
          <cell r="BS144">
            <v>116792.74069257099</v>
          </cell>
          <cell r="BT144">
            <v>119239.55363832954</v>
          </cell>
          <cell r="BU144">
            <v>123741.55775918424</v>
          </cell>
          <cell r="BV144">
            <v>124219.5122579273</v>
          </cell>
          <cell r="BW144">
            <v>129665.02260645066</v>
          </cell>
          <cell r="BX144">
            <v>134377.22563577167</v>
          </cell>
          <cell r="BY144">
            <v>144812.70047724017</v>
          </cell>
          <cell r="BZ144">
            <v>148236.81776456514</v>
          </cell>
          <cell r="CA144">
            <v>147255.37271686623</v>
          </cell>
          <cell r="CB144">
            <v>148401.46788931394</v>
          </cell>
          <cell r="CC144">
            <v>147460.08779854327</v>
          </cell>
          <cell r="CD144">
            <v>148860.03655165882</v>
          </cell>
          <cell r="CE144">
            <v>149512.26873008048</v>
          </cell>
          <cell r="CF144">
            <v>152190.00788079502</v>
          </cell>
          <cell r="CG144">
            <v>157640.41955358279</v>
          </cell>
          <cell r="CH144">
            <v>157804.8081845108</v>
          </cell>
          <cell r="CI144">
            <v>153110.22773851283</v>
          </cell>
          <cell r="CJ144">
            <v>157959.572398925</v>
          </cell>
          <cell r="CK144">
            <v>166644.95078128279</v>
          </cell>
          <cell r="CL144">
            <v>169175.00306860186</v>
          </cell>
          <cell r="CM144">
            <v>163662.42874501753</v>
          </cell>
          <cell r="CN144">
            <v>162722.69412500112</v>
          </cell>
          <cell r="CO144">
            <v>157947.21425828617</v>
          </cell>
          <cell r="CP144">
            <v>155411.4278382184</v>
          </cell>
          <cell r="CQ144">
            <v>155310.00134800244</v>
          </cell>
          <cell r="CR144">
            <v>153007.23532749517</v>
          </cell>
          <cell r="CS144">
            <v>156305.59037986404</v>
          </cell>
          <cell r="CT144">
            <v>151825.57204620237</v>
          </cell>
          <cell r="CU144">
            <v>157402.46741643641</v>
          </cell>
          <cell r="CV144">
            <v>164762.0487230522</v>
          </cell>
          <cell r="CW144">
            <v>170556.87264691564</v>
          </cell>
          <cell r="CX144">
            <v>175083.0779921278</v>
          </cell>
          <cell r="CY144">
            <v>166433.54042829364</v>
          </cell>
          <cell r="CZ144">
            <v>166766.05598403749</v>
          </cell>
          <cell r="DA144">
            <v>161303.48143311223</v>
          </cell>
          <cell r="DB144">
            <v>158348.70858912688</v>
          </cell>
          <cell r="DC144">
            <v>161543.01550555122</v>
          </cell>
          <cell r="DD144">
            <v>158394.96127285072</v>
          </cell>
          <cell r="DE144">
            <v>163777.05997343597</v>
          </cell>
          <cell r="DF144">
            <v>159260.45753912488</v>
          </cell>
          <cell r="DG144">
            <v>167772.77199148189</v>
          </cell>
          <cell r="DH144">
            <v>179247.66562435048</v>
          </cell>
          <cell r="DI144">
            <v>185186.72663125524</v>
          </cell>
          <cell r="DJ144">
            <v>192589.62615575758</v>
          </cell>
          <cell r="DK144">
            <v>182659.8919162954</v>
          </cell>
          <cell r="DL144">
            <v>184484.80386044405</v>
          </cell>
          <cell r="DM144">
            <v>178814.60970129041</v>
          </cell>
          <cell r="DN144">
            <v>175843.56976252826</v>
          </cell>
          <cell r="DO144">
            <v>180882.01961717711</v>
          </cell>
          <cell r="DP144">
            <v>177230.01203673487</v>
          </cell>
          <cell r="DQ144">
            <v>183920.7310223635</v>
          </cell>
          <cell r="DR144">
            <v>178840.0266591025</v>
          </cell>
          <cell r="DS144">
            <v>189067.92812596017</v>
          </cell>
          <cell r="DT144">
            <v>202692.73674884741</v>
          </cell>
          <cell r="DU144">
            <v>208821.58344829388</v>
          </cell>
          <cell r="DV144">
            <v>217434.85277012081</v>
          </cell>
          <cell r="DW144">
            <v>205526.24307543444</v>
          </cell>
          <cell r="DX144">
            <v>207523.19974941303</v>
          </cell>
          <cell r="DY144">
            <v>200689.60536254261</v>
          </cell>
          <cell r="DZ144">
            <v>196860.28191055806</v>
          </cell>
          <cell r="EA144">
            <v>202618.77877762861</v>
          </cell>
          <cell r="EB144">
            <v>197824.79992410215</v>
          </cell>
          <cell r="EC144">
            <v>205070.95804688509</v>
          </cell>
          <cell r="ED144">
            <v>198764.60368304356</v>
          </cell>
          <cell r="EE144">
            <v>210063.73577447524</v>
          </cell>
          <cell r="EF144">
            <v>225616.60945542899</v>
          </cell>
          <cell r="EG144">
            <v>231682.53027216939</v>
          </cell>
          <cell r="EH144">
            <v>241390.6659959117</v>
          </cell>
          <cell r="EI144">
            <v>227365.29083719885</v>
          </cell>
          <cell r="EJ144">
            <v>229497.77646706172</v>
          </cell>
          <cell r="EK144">
            <v>221465.92892041011</v>
          </cell>
          <cell r="EL144">
            <v>216753.11981063944</v>
          </cell>
          <cell r="EM144">
            <v>223320.55438452901</v>
          </cell>
          <cell r="EN144">
            <v>217379.08760648238</v>
          </cell>
          <cell r="EO144">
            <v>225240.04540002812</v>
          </cell>
          <cell r="EP144">
            <v>217777.63069497567</v>
          </cell>
          <cell r="EQ144">
            <v>230248.00101930153</v>
          </cell>
          <cell r="ER144">
            <v>247706.77095638463</v>
          </cell>
          <cell r="ES144">
            <v>253571.38195310449</v>
          </cell>
          <cell r="ET144">
            <v>264365.05698673602</v>
          </cell>
          <cell r="EU144">
            <v>248160.0533039142</v>
          </cell>
          <cell r="EV144">
            <v>250427.13821177653</v>
          </cell>
          <cell r="EW144">
            <v>241175.1789213075</v>
          </cell>
          <cell r="EX144">
            <v>235541.78747820354</v>
          </cell>
          <cell r="EY144">
            <v>242966.11241024666</v>
          </cell>
          <cell r="EZ144">
            <v>235817.72740440932</v>
          </cell>
          <cell r="FA144">
            <v>244278.65897167125</v>
          </cell>
          <cell r="FB144">
            <v>235636.63058365509</v>
          </cell>
          <cell r="FC144">
            <v>249279.32051361681</v>
          </cell>
          <cell r="FD144">
            <v>268695.13922491251</v>
          </cell>
          <cell r="FE144">
            <v>274232.79575702304</v>
          </cell>
          <cell r="FF144">
            <v>286154.71891523083</v>
          </cell>
          <cell r="FG144">
            <v>267731.88169383106</v>
          </cell>
          <cell r="FH144">
            <v>270168.14129235805</v>
          </cell>
          <cell r="FI144">
            <v>259698.57808729718</v>
          </cell>
          <cell r="FJ144">
            <v>253126.74188119671</v>
          </cell>
          <cell r="FK144">
            <v>261481.59308392619</v>
          </cell>
          <cell r="FL144">
            <v>253078.19254688485</v>
          </cell>
          <cell r="FM144">
            <v>262138.68954447703</v>
          </cell>
          <cell r="FN144">
            <v>252304.20339528847</v>
          </cell>
          <cell r="FR144" t="str">
            <v>TRx</v>
          </cell>
          <cell r="FS144">
            <v>52751.337214499916</v>
          </cell>
          <cell r="FT144">
            <v>192315.21681785729</v>
          </cell>
          <cell r="FU144">
            <v>504662.71806270932</v>
          </cell>
          <cell r="FV144">
            <v>875299.52653172461</v>
          </cell>
          <cell r="FW144">
            <v>1048246.2191627962</v>
          </cell>
          <cell r="FX144">
            <v>1376712.9509114281</v>
          </cell>
          <cell r="FY144">
            <v>1766216.2357893789</v>
          </cell>
          <cell r="FZ144">
            <v>1903081.9180554096</v>
          </cell>
          <cell r="GA144">
            <v>1963631.7475040648</v>
          </cell>
          <cell r="GB144">
            <v>2167472.4549787813</v>
          </cell>
          <cell r="GC144">
            <v>2432895.5716228299</v>
          </cell>
          <cell r="GD144">
            <v>2687552.9756193105</v>
          </cell>
          <cell r="GE144">
            <v>2929894.4982007109</v>
          </cell>
          <cell r="GF144">
            <v>3158089.9959360426</v>
          </cell>
        </row>
        <row r="145">
          <cell r="A145" t="str">
            <v>TRx Share of Factored BRM Market</v>
          </cell>
          <cell r="B145">
            <v>138</v>
          </cell>
          <cell r="C145">
            <v>0.1960020149823733</v>
          </cell>
          <cell r="D145">
            <v>0.16427600812882542</v>
          </cell>
          <cell r="E145">
            <v>0.13819349596799485</v>
          </cell>
          <cell r="F145">
            <v>0.13087202212897228</v>
          </cell>
          <cell r="G145">
            <v>0.12756130420114367</v>
          </cell>
          <cell r="H145">
            <v>0.11992586839802152</v>
          </cell>
          <cell r="I145">
            <v>0.12068613935801739</v>
          </cell>
          <cell r="J145">
            <v>0.11871748687514454</v>
          </cell>
          <cell r="K145">
            <v>0.1218359066247638</v>
          </cell>
          <cell r="L145">
            <v>0.12687652122057333</v>
          </cell>
          <cell r="M145">
            <v>0.13017062084719383</v>
          </cell>
          <cell r="N145">
            <v>0.14077207245964588</v>
          </cell>
          <cell r="O145">
            <v>0.15668053799790149</v>
          </cell>
          <cell r="P145">
            <v>0.17827707294714248</v>
          </cell>
          <cell r="Q145">
            <v>0.19544823059318292</v>
          </cell>
          <cell r="R145">
            <v>0.22521795854813295</v>
          </cell>
          <cell r="S145">
            <v>0.22233111950529749</v>
          </cell>
          <cell r="T145">
            <v>0.23896746300335206</v>
          </cell>
          <cell r="U145">
            <v>0.25394213690520351</v>
          </cell>
          <cell r="V145">
            <v>0.2523214072184311</v>
          </cell>
          <cell r="W145">
            <v>0.28503461085353354</v>
          </cell>
          <cell r="X145">
            <v>0.28656400554072192</v>
          </cell>
          <cell r="Y145">
            <v>0.30511350535877102</v>
          </cell>
          <cell r="Z145">
            <v>0.31450398728005335</v>
          </cell>
          <cell r="AA145">
            <v>0.33146595939221951</v>
          </cell>
          <cell r="AB145">
            <v>0.37786184726336031</v>
          </cell>
          <cell r="AC145">
            <v>0.38368633821143688</v>
          </cell>
          <cell r="AD145">
            <v>0.41369977256059393</v>
          </cell>
          <cell r="AE145">
            <v>0.42040592210590666</v>
          </cell>
          <cell r="AF145">
            <v>0.45019974360737974</v>
          </cell>
          <cell r="AG145">
            <v>0.45736971536112986</v>
          </cell>
          <cell r="AH145">
            <v>0.46593374532057347</v>
          </cell>
          <cell r="AI145">
            <v>0.49335930047701759</v>
          </cell>
          <cell r="AJ145">
            <v>0.48017438352923247</v>
          </cell>
          <cell r="AK145">
            <v>0.5169171014166426</v>
          </cell>
          <cell r="AL145">
            <v>0.51539134195447023</v>
          </cell>
          <cell r="AM145">
            <v>0.50913953554988567</v>
          </cell>
          <cell r="AN145">
            <v>0.52737542697787221</v>
          </cell>
          <cell r="AO145">
            <v>0.51161691788090791</v>
          </cell>
          <cell r="AP145">
            <v>0.5408497926527116</v>
          </cell>
          <cell r="AQ145">
            <v>0.55576985944162061</v>
          </cell>
          <cell r="AR145">
            <v>0.56511153111800039</v>
          </cell>
          <cell r="AS145">
            <v>0.56812530282852836</v>
          </cell>
          <cell r="AT145">
            <v>0.60897842050266981</v>
          </cell>
          <cell r="AU145">
            <v>0.63725590775507734</v>
          </cell>
          <cell r="AV145">
            <v>0.63667830848960849</v>
          </cell>
          <cell r="AW145">
            <v>0.65112328508622896</v>
          </cell>
          <cell r="AX145">
            <v>0.58059081985915317</v>
          </cell>
          <cell r="AY145">
            <v>0.54650505986939457</v>
          </cell>
          <cell r="AZ145">
            <v>0.54184530955239241</v>
          </cell>
          <cell r="BA145">
            <v>0.53158276649341918</v>
          </cell>
          <cell r="BB145">
            <v>0.50717538787431793</v>
          </cell>
          <cell r="BC145">
            <v>0.48534304633688669</v>
          </cell>
          <cell r="BD145">
            <v>0.47038000476735453</v>
          </cell>
          <cell r="BE145">
            <v>0.45825225291268296</v>
          </cell>
          <cell r="BF145">
            <v>0.44940638409612305</v>
          </cell>
          <cell r="BG145">
            <v>0.44154065415774485</v>
          </cell>
          <cell r="BH145">
            <v>0.43366083271674694</v>
          </cell>
          <cell r="BI145">
            <v>0.42625257961734608</v>
          </cell>
          <cell r="BJ145">
            <v>0.423689666489592</v>
          </cell>
          <cell r="BK145">
            <v>0.50869554311478038</v>
          </cell>
          <cell r="BL145">
            <v>0.54288705353641309</v>
          </cell>
          <cell r="BM145">
            <v>0.51930344035553466</v>
          </cell>
          <cell r="BN145">
            <v>0.53239555374144798</v>
          </cell>
          <cell r="BO145">
            <v>0.51386509040865391</v>
          </cell>
          <cell r="BP145">
            <v>0.51169515773837604</v>
          </cell>
          <cell r="BQ145">
            <v>0.50010512165245591</v>
          </cell>
          <cell r="BR145">
            <v>0.48918038925682511</v>
          </cell>
          <cell r="BS145">
            <v>0.50580567579387115</v>
          </cell>
          <cell r="BT145">
            <v>0.48434074719611131</v>
          </cell>
          <cell r="BU145">
            <v>0.49084906254930805</v>
          </cell>
          <cell r="BV145">
            <v>0.46884020014702893</v>
          </cell>
          <cell r="BW145">
            <v>0.48544669784299993</v>
          </cell>
          <cell r="BX145">
            <v>0.52339068794535837</v>
          </cell>
          <cell r="BY145">
            <v>0.50152579691703292</v>
          </cell>
          <cell r="BZ145">
            <v>0.51781847795272173</v>
          </cell>
          <cell r="CA145">
            <v>0.50056788620148884</v>
          </cell>
          <cell r="CB145">
            <v>0.50090312000521342</v>
          </cell>
          <cell r="CC145">
            <v>0.49093351195685458</v>
          </cell>
          <cell r="CD145">
            <v>0.48145969424242446</v>
          </cell>
          <cell r="CE145">
            <v>0.49996868077807738</v>
          </cell>
          <cell r="CF145">
            <v>0.47948061811009579</v>
          </cell>
          <cell r="CG145">
            <v>0.48714212425348441</v>
          </cell>
          <cell r="CH145">
            <v>0.46597227953304715</v>
          </cell>
          <cell r="CI145">
            <v>0.45032562215822225</v>
          </cell>
          <cell r="CJ145">
            <v>0.48528935545645968</v>
          </cell>
          <cell r="CK145">
            <v>0.45702269244382221</v>
          </cell>
          <cell r="CL145">
            <v>0.46976065852879262</v>
          </cell>
          <cell r="CM145">
            <v>0.44389170384044579</v>
          </cell>
          <cell r="CN145">
            <v>0.43982090659642398</v>
          </cell>
          <cell r="CO145">
            <v>0.42257971957514834</v>
          </cell>
          <cell r="CP145">
            <v>0.40533232304171318</v>
          </cell>
          <cell r="CQ145">
            <v>0.42021628796770544</v>
          </cell>
          <cell r="CR145">
            <v>0.39131788053861483</v>
          </cell>
          <cell r="CS145">
            <v>0.39335641783507858</v>
          </cell>
          <cell r="CT145">
            <v>0.36624007149742005</v>
          </cell>
          <cell r="CU145">
            <v>0.37935014825575986</v>
          </cell>
          <cell r="CV145">
            <v>0.41601807927422352</v>
          </cell>
          <cell r="CW145">
            <v>0.3855482271137905</v>
          </cell>
          <cell r="CX145">
            <v>0.40186747207458251</v>
          </cell>
          <cell r="CY145">
            <v>0.37417351308853869</v>
          </cell>
          <cell r="CZ145">
            <v>0.37464323969347035</v>
          </cell>
          <cell r="DA145">
            <v>0.35964539920466132</v>
          </cell>
          <cell r="DB145">
            <v>0.34506627558214209</v>
          </cell>
          <cell r="DC145">
            <v>0.36611855550991868</v>
          </cell>
          <cell r="DD145">
            <v>0.34016926637990164</v>
          </cell>
          <cell r="DE145">
            <v>0.34693879584890219</v>
          </cell>
          <cell r="DF145">
            <v>0.32414990210949451</v>
          </cell>
          <cell r="DG145">
            <v>0.34195868051895173</v>
          </cell>
          <cell r="DH145">
            <v>0.38363347701035899</v>
          </cell>
          <cell r="DI145">
            <v>0.35562358055259935</v>
          </cell>
          <cell r="DJ145">
            <v>0.37634425879696892</v>
          </cell>
          <cell r="DK145">
            <v>0.35035752395241759</v>
          </cell>
          <cell r="DL145">
            <v>0.35433136736682519</v>
          </cell>
          <cell r="DM145">
            <v>0.34155141875555589</v>
          </cell>
          <cell r="DN145">
            <v>0.32892868169820594</v>
          </cell>
          <cell r="DO145">
            <v>0.35258432369324266</v>
          </cell>
          <cell r="DP145">
            <v>0.32798510490628591</v>
          </cell>
          <cell r="DQ145">
            <v>0.33636088224590316</v>
          </cell>
          <cell r="DR145">
            <v>0.31482754434469623</v>
          </cell>
          <cell r="DS145">
            <v>0.33390179691135252</v>
          </cell>
          <cell r="DT145">
            <v>0.37654130445966688</v>
          </cell>
          <cell r="DU145">
            <v>0.34867006366072689</v>
          </cell>
          <cell r="DV145">
            <v>0.37005995441106654</v>
          </cell>
          <cell r="DW145">
            <v>0.34390872493798474</v>
          </cell>
          <cell r="DX145">
            <v>0.34827796112710313</v>
          </cell>
          <cell r="DY145">
            <v>0.33548792160347662</v>
          </cell>
          <cell r="DZ145">
            <v>0.3227803526700796</v>
          </cell>
          <cell r="EA145">
            <v>0.34672281970233387</v>
          </cell>
          <cell r="EB145">
            <v>0.32187038110105182</v>
          </cell>
          <cell r="EC145">
            <v>0.33021583020223921</v>
          </cell>
          <cell r="ED145">
            <v>0.308524030497216</v>
          </cell>
          <cell r="EE145">
            <v>0.32757048753634971</v>
          </cell>
          <cell r="EF145">
            <v>0.37059302239803371</v>
          </cell>
          <cell r="EG145">
            <v>0.34250871414571971</v>
          </cell>
          <cell r="EH145">
            <v>0.36423229817897185</v>
          </cell>
          <cell r="EI145">
            <v>0.33773808756096857</v>
          </cell>
          <cell r="EJ145">
            <v>0.34235122245522298</v>
          </cell>
          <cell r="EK145">
            <v>0.32948567208605611</v>
          </cell>
          <cell r="EL145">
            <v>0.31668330693715763</v>
          </cell>
          <cell r="EM145">
            <v>0.34093014547907985</v>
          </cell>
          <cell r="EN145">
            <v>0.31591141766481018</v>
          </cell>
          <cell r="EO145">
            <v>0.32433238143816162</v>
          </cell>
          <cell r="EP145">
            <v>0.30262757401902463</v>
          </cell>
          <cell r="EQ145">
            <v>0.32179549258256063</v>
          </cell>
          <cell r="ER145">
            <v>0.36506535170945092</v>
          </cell>
          <cell r="ES145">
            <v>0.33670731152048211</v>
          </cell>
          <cell r="ET145">
            <v>0.35866983106093647</v>
          </cell>
          <cell r="EU145">
            <v>0.3317959218964327</v>
          </cell>
          <cell r="EV145">
            <v>0.3365893696731927</v>
          </cell>
          <cell r="EW145">
            <v>0.32361015739132393</v>
          </cell>
          <cell r="EX145">
            <v>0.31068065870103151</v>
          </cell>
          <cell r="EY145">
            <v>0.33518743501260384</v>
          </cell>
          <cell r="EZ145">
            <v>0.30998505299409262</v>
          </cell>
          <cell r="FA145">
            <v>0.31845722619603317</v>
          </cell>
          <cell r="FB145">
            <v>0.29672621344417072</v>
          </cell>
          <cell r="FC145">
            <v>0.31599358238062586</v>
          </cell>
          <cell r="FD145">
            <v>0.35948742071953782</v>
          </cell>
          <cell r="FE145">
            <v>0.33085630788616255</v>
          </cell>
          <cell r="FF145">
            <v>0.35304452805473235</v>
          </cell>
          <cell r="FG145">
            <v>0.32579223223783893</v>
          </cell>
          <cell r="FH145">
            <v>0.33075930372747542</v>
          </cell>
          <cell r="FI145">
            <v>0.31766503236920662</v>
          </cell>
          <cell r="FJ145">
            <v>0.30460708873638564</v>
          </cell>
          <cell r="FK145">
            <v>0.32936577721145532</v>
          </cell>
          <cell r="FL145">
            <v>0.30398227059295424</v>
          </cell>
          <cell r="FM145">
            <v>0.31250305235816578</v>
          </cell>
          <cell r="FN145">
            <v>0.29074887155111107</v>
          </cell>
          <cell r="FR145" t="str">
            <v>TRx Share of Factored BRM Market</v>
          </cell>
          <cell r="FS145">
            <v>0.13284835616113652</v>
          </cell>
          <cell r="FT145">
            <v>0.25156435350470085</v>
          </cell>
          <cell r="FU145">
            <v>0.44838114623976688</v>
          </cell>
          <cell r="FV145">
            <v>0.57853542560328486</v>
          </cell>
          <cell r="FW145">
            <v>0.47147526864693595</v>
          </cell>
          <cell r="FX145">
            <v>0.50409758431198248</v>
          </cell>
          <cell r="FY145">
            <v>0.49369172533283384</v>
          </cell>
          <cell r="FZ145">
            <v>0.42683081827229818</v>
          </cell>
          <cell r="GA145">
            <v>0.36658139571780834</v>
          </cell>
          <cell r="GB145">
            <v>0.34631316172755017</v>
          </cell>
          <cell r="GC145">
            <v>0.33994003917449739</v>
          </cell>
          <cell r="GD145">
            <v>0.333997128528084</v>
          </cell>
          <cell r="GE145">
            <v>0.32822980150535613</v>
          </cell>
          <cell r="GF145">
            <v>0.32238997568888683</v>
          </cell>
        </row>
        <row r="146">
          <cell r="B146">
            <v>139</v>
          </cell>
        </row>
        <row r="147">
          <cell r="A147" t="str">
            <v>Refill Ratio</v>
          </cell>
          <cell r="B147">
            <v>140</v>
          </cell>
          <cell r="C147">
            <v>3</v>
          </cell>
          <cell r="D147">
            <v>3</v>
          </cell>
          <cell r="E147">
            <v>3</v>
          </cell>
          <cell r="F147">
            <v>3</v>
          </cell>
          <cell r="G147">
            <v>3</v>
          </cell>
          <cell r="H147">
            <v>3</v>
          </cell>
          <cell r="I147">
            <v>3</v>
          </cell>
          <cell r="J147">
            <v>3</v>
          </cell>
          <cell r="K147">
            <v>3</v>
          </cell>
          <cell r="L147">
            <v>3</v>
          </cell>
          <cell r="M147">
            <v>3</v>
          </cell>
          <cell r="N147">
            <v>3</v>
          </cell>
          <cell r="O147">
            <v>3</v>
          </cell>
          <cell r="P147">
            <v>3</v>
          </cell>
          <cell r="Q147">
            <v>3</v>
          </cell>
          <cell r="R147">
            <v>3</v>
          </cell>
          <cell r="S147">
            <v>3</v>
          </cell>
          <cell r="T147">
            <v>3</v>
          </cell>
          <cell r="U147">
            <v>3</v>
          </cell>
          <cell r="V147">
            <v>3</v>
          </cell>
          <cell r="W147">
            <v>3</v>
          </cell>
          <cell r="X147">
            <v>3</v>
          </cell>
          <cell r="Y147">
            <v>3</v>
          </cell>
          <cell r="Z147">
            <v>3</v>
          </cell>
          <cell r="AA147">
            <v>3</v>
          </cell>
          <cell r="AB147">
            <v>3</v>
          </cell>
          <cell r="AC147">
            <v>3</v>
          </cell>
          <cell r="AD147">
            <v>3</v>
          </cell>
          <cell r="AE147">
            <v>3</v>
          </cell>
          <cell r="AF147">
            <v>3</v>
          </cell>
          <cell r="AG147">
            <v>3</v>
          </cell>
          <cell r="AH147">
            <v>3</v>
          </cell>
          <cell r="AI147">
            <v>3</v>
          </cell>
          <cell r="AJ147">
            <v>3</v>
          </cell>
          <cell r="AK147">
            <v>3</v>
          </cell>
          <cell r="AL147">
            <v>3</v>
          </cell>
          <cell r="AM147">
            <v>3</v>
          </cell>
          <cell r="AN147">
            <v>3</v>
          </cell>
          <cell r="AO147">
            <v>3</v>
          </cell>
          <cell r="AP147">
            <v>3</v>
          </cell>
          <cell r="AQ147">
            <v>3</v>
          </cell>
          <cell r="AR147">
            <v>3</v>
          </cell>
          <cell r="AS147">
            <v>3</v>
          </cell>
          <cell r="AT147">
            <v>3</v>
          </cell>
          <cell r="AU147">
            <v>3</v>
          </cell>
          <cell r="AV147">
            <v>3</v>
          </cell>
          <cell r="AW147">
            <v>3</v>
          </cell>
          <cell r="AX147">
            <v>3</v>
          </cell>
          <cell r="AY147">
            <v>3</v>
          </cell>
          <cell r="AZ147">
            <v>3</v>
          </cell>
          <cell r="BA147">
            <v>3</v>
          </cell>
          <cell r="BB147">
            <v>3</v>
          </cell>
          <cell r="BC147">
            <v>3</v>
          </cell>
          <cell r="BD147">
            <v>3</v>
          </cell>
          <cell r="BE147">
            <v>3</v>
          </cell>
          <cell r="BF147">
            <v>3</v>
          </cell>
          <cell r="BG147">
            <v>3</v>
          </cell>
          <cell r="BH147">
            <v>3</v>
          </cell>
          <cell r="BI147">
            <v>3</v>
          </cell>
          <cell r="BJ147">
            <v>3</v>
          </cell>
          <cell r="BK147">
            <v>3</v>
          </cell>
          <cell r="BL147">
            <v>3</v>
          </cell>
          <cell r="BM147">
            <v>3</v>
          </cell>
          <cell r="BN147">
            <v>3</v>
          </cell>
          <cell r="BO147">
            <v>3</v>
          </cell>
          <cell r="BP147">
            <v>3</v>
          </cell>
          <cell r="BQ147">
            <v>3</v>
          </cell>
          <cell r="BR147">
            <v>3</v>
          </cell>
          <cell r="BS147">
            <v>3</v>
          </cell>
          <cell r="BT147">
            <v>3</v>
          </cell>
          <cell r="BU147">
            <v>3</v>
          </cell>
          <cell r="BV147">
            <v>3</v>
          </cell>
          <cell r="BW147">
            <v>3</v>
          </cell>
          <cell r="BX147">
            <v>3</v>
          </cell>
          <cell r="BY147">
            <v>3</v>
          </cell>
          <cell r="BZ147">
            <v>3</v>
          </cell>
          <cell r="CA147">
            <v>3</v>
          </cell>
          <cell r="CB147">
            <v>3</v>
          </cell>
          <cell r="CC147">
            <v>3</v>
          </cell>
          <cell r="CD147">
            <v>3</v>
          </cell>
          <cell r="CE147">
            <v>3</v>
          </cell>
          <cell r="CF147">
            <v>3</v>
          </cell>
          <cell r="CG147">
            <v>3</v>
          </cell>
          <cell r="CH147">
            <v>3</v>
          </cell>
          <cell r="CI147">
            <v>3</v>
          </cell>
          <cell r="CJ147">
            <v>3</v>
          </cell>
          <cell r="CK147">
            <v>3</v>
          </cell>
          <cell r="CL147">
            <v>3</v>
          </cell>
          <cell r="CM147">
            <v>3</v>
          </cell>
          <cell r="CN147">
            <v>3</v>
          </cell>
          <cell r="CO147">
            <v>3</v>
          </cell>
          <cell r="CP147">
            <v>3</v>
          </cell>
          <cell r="CQ147">
            <v>3</v>
          </cell>
          <cell r="CR147">
            <v>3</v>
          </cell>
          <cell r="CS147">
            <v>3</v>
          </cell>
          <cell r="CT147">
            <v>3</v>
          </cell>
          <cell r="CU147">
            <v>3</v>
          </cell>
          <cell r="CV147">
            <v>3</v>
          </cell>
          <cell r="CW147">
            <v>3</v>
          </cell>
          <cell r="CX147">
            <v>3</v>
          </cell>
          <cell r="CY147">
            <v>3</v>
          </cell>
          <cell r="CZ147">
            <v>3</v>
          </cell>
          <cell r="DA147">
            <v>3</v>
          </cell>
          <cell r="DB147">
            <v>3</v>
          </cell>
          <cell r="DC147">
            <v>3</v>
          </cell>
          <cell r="DD147">
            <v>3</v>
          </cell>
          <cell r="DE147">
            <v>3</v>
          </cell>
          <cell r="DF147">
            <v>3</v>
          </cell>
          <cell r="DG147">
            <v>3</v>
          </cell>
          <cell r="DH147">
            <v>3</v>
          </cell>
          <cell r="DI147">
            <v>3</v>
          </cell>
          <cell r="DJ147">
            <v>3</v>
          </cell>
          <cell r="DK147">
            <v>3</v>
          </cell>
          <cell r="DL147">
            <v>3</v>
          </cell>
          <cell r="DM147">
            <v>3</v>
          </cell>
          <cell r="DN147">
            <v>3</v>
          </cell>
          <cell r="DO147">
            <v>3</v>
          </cell>
          <cell r="DP147">
            <v>3</v>
          </cell>
          <cell r="DQ147">
            <v>3</v>
          </cell>
          <cell r="DR147">
            <v>3</v>
          </cell>
          <cell r="DS147">
            <v>3</v>
          </cell>
          <cell r="DT147">
            <v>3</v>
          </cell>
          <cell r="DU147">
            <v>3</v>
          </cell>
          <cell r="DV147">
            <v>3</v>
          </cell>
          <cell r="DW147">
            <v>3</v>
          </cell>
          <cell r="DX147">
            <v>3</v>
          </cell>
          <cell r="DY147">
            <v>3</v>
          </cell>
          <cell r="DZ147">
            <v>3</v>
          </cell>
          <cell r="EA147">
            <v>3</v>
          </cell>
          <cell r="EB147">
            <v>3</v>
          </cell>
          <cell r="EC147">
            <v>3</v>
          </cell>
          <cell r="ED147">
            <v>3</v>
          </cell>
          <cell r="EE147">
            <v>3</v>
          </cell>
          <cell r="EF147">
            <v>3</v>
          </cell>
          <cell r="EG147">
            <v>3</v>
          </cell>
          <cell r="EH147">
            <v>3</v>
          </cell>
          <cell r="EI147">
            <v>3</v>
          </cell>
          <cell r="EJ147">
            <v>3</v>
          </cell>
          <cell r="EK147">
            <v>3</v>
          </cell>
          <cell r="EL147">
            <v>3</v>
          </cell>
          <cell r="EM147">
            <v>3</v>
          </cell>
          <cell r="EN147">
            <v>3</v>
          </cell>
          <cell r="EO147">
            <v>3</v>
          </cell>
          <cell r="EP147">
            <v>3</v>
          </cell>
          <cell r="EQ147">
            <v>3</v>
          </cell>
          <cell r="ER147">
            <v>3</v>
          </cell>
          <cell r="ES147">
            <v>3</v>
          </cell>
          <cell r="ET147">
            <v>3</v>
          </cell>
          <cell r="EU147">
            <v>3</v>
          </cell>
          <cell r="EV147">
            <v>3</v>
          </cell>
          <cell r="EW147">
            <v>3</v>
          </cell>
          <cell r="EX147">
            <v>3</v>
          </cell>
          <cell r="EY147">
            <v>3</v>
          </cell>
          <cell r="EZ147">
            <v>3</v>
          </cell>
          <cell r="FA147">
            <v>3</v>
          </cell>
          <cell r="FB147">
            <v>3</v>
          </cell>
          <cell r="FC147">
            <v>3</v>
          </cell>
          <cell r="FD147">
            <v>3</v>
          </cell>
          <cell r="FE147">
            <v>3</v>
          </cell>
          <cell r="FF147">
            <v>3</v>
          </cell>
          <cell r="FG147">
            <v>3</v>
          </cell>
          <cell r="FH147">
            <v>3</v>
          </cell>
          <cell r="FI147">
            <v>3</v>
          </cell>
          <cell r="FJ147">
            <v>3</v>
          </cell>
          <cell r="FK147">
            <v>3</v>
          </cell>
          <cell r="FL147">
            <v>3</v>
          </cell>
          <cell r="FM147">
            <v>3</v>
          </cell>
          <cell r="FN147">
            <v>3</v>
          </cell>
          <cell r="FR147" t="str">
            <v>Refill Ratio</v>
          </cell>
          <cell r="FS147">
            <v>3</v>
          </cell>
          <cell r="FT147">
            <v>3</v>
          </cell>
          <cell r="FU147">
            <v>3.0000000000000004</v>
          </cell>
          <cell r="FV147">
            <v>3</v>
          </cell>
          <cell r="FW147">
            <v>3</v>
          </cell>
          <cell r="FX147">
            <v>3.0000000000000004</v>
          </cell>
          <cell r="FY147">
            <v>3</v>
          </cell>
          <cell r="FZ147">
            <v>2.9999999999999991</v>
          </cell>
          <cell r="GA147">
            <v>2.9999999999999996</v>
          </cell>
          <cell r="GB147">
            <v>3</v>
          </cell>
          <cell r="GC147">
            <v>3.0000000000000004</v>
          </cell>
          <cell r="GD147">
            <v>3</v>
          </cell>
          <cell r="GE147">
            <v>3.0000000000000004</v>
          </cell>
          <cell r="GF147">
            <v>3</v>
          </cell>
        </row>
        <row r="148">
          <cell r="B148">
            <v>141</v>
          </cell>
        </row>
        <row r="149">
          <cell r="A149" t="str">
            <v>NRx</v>
          </cell>
          <cell r="B149">
            <v>142</v>
          </cell>
          <cell r="C149">
            <v>1183.4098249743431</v>
          </cell>
          <cell r="D149">
            <v>1216.0308365431561</v>
          </cell>
          <cell r="E149">
            <v>1304.3135447976676</v>
          </cell>
          <cell r="F149">
            <v>1292.817153055355</v>
          </cell>
          <cell r="G149">
            <v>1310.0138390365648</v>
          </cell>
          <cell r="H149">
            <v>1361.3164871866366</v>
          </cell>
          <cell r="I149">
            <v>1403.6136284718962</v>
          </cell>
          <cell r="J149">
            <v>1441.2164097957118</v>
          </cell>
          <cell r="K149">
            <v>1503.0095154106439</v>
          </cell>
          <cell r="L149">
            <v>1657.4443778157149</v>
          </cell>
          <cell r="M149">
            <v>1784.3358016714949</v>
          </cell>
          <cell r="N149">
            <v>2126.2576527407869</v>
          </cell>
          <cell r="O149">
            <v>2281.5043329445211</v>
          </cell>
          <cell r="P149">
            <v>2813.4028882205598</v>
          </cell>
          <cell r="Q149">
            <v>3467.9605422970071</v>
          </cell>
          <cell r="R149">
            <v>4049.7344517176248</v>
          </cell>
          <cell r="S149">
            <v>4528.3755085806915</v>
          </cell>
          <cell r="T149">
            <v>5019.462856351448</v>
          </cell>
          <cell r="U149">
            <v>5493.1434349542033</v>
          </cell>
          <cell r="V149">
            <v>5953.2503412264732</v>
          </cell>
          <cell r="W149">
            <v>6632.790767632122</v>
          </cell>
          <cell r="X149">
            <v>7202.298767172696</v>
          </cell>
          <cell r="Y149">
            <v>7914.4881595825746</v>
          </cell>
          <cell r="Z149">
            <v>8748.6602219391789</v>
          </cell>
          <cell r="AA149">
            <v>8934.4988069980445</v>
          </cell>
          <cell r="AB149">
            <v>9580.0922104146975</v>
          </cell>
          <cell r="AC149">
            <v>10579.414574710447</v>
          </cell>
          <cell r="AD149">
            <v>11467.586722622647</v>
          </cell>
          <cell r="AE149">
            <v>12359.16097139878</v>
          </cell>
          <cell r="AF149">
            <v>13567.399187431152</v>
          </cell>
          <cell r="AG149">
            <v>14767.176915788734</v>
          </cell>
          <cell r="AH149">
            <v>15805.175795169213</v>
          </cell>
          <cell r="AI149">
            <v>16572.528597926681</v>
          </cell>
          <cell r="AJ149">
            <v>17079.620684593152</v>
          </cell>
          <cell r="AK149">
            <v>18683.935064363595</v>
          </cell>
          <cell r="AL149">
            <v>18824.316489485951</v>
          </cell>
          <cell r="AM149">
            <v>19275.35498891988</v>
          </cell>
          <cell r="AN149">
            <v>18314.352187909961</v>
          </cell>
          <cell r="AO149">
            <v>19615.454750767403</v>
          </cell>
          <cell r="AP149">
            <v>20355.528177945595</v>
          </cell>
          <cell r="AQ149">
            <v>21524.090883240937</v>
          </cell>
          <cell r="AR149">
            <v>22912.161623412921</v>
          </cell>
          <cell r="AS149">
            <v>24599.157712577173</v>
          </cell>
          <cell r="AT149">
            <v>26228.234239321533</v>
          </cell>
          <cell r="AU149">
            <v>28406.880356419733</v>
          </cell>
          <cell r="AV149">
            <v>30178.934698677625</v>
          </cell>
          <cell r="AW149">
            <v>31185.331512565721</v>
          </cell>
          <cell r="AX149">
            <v>29171.027712149749</v>
          </cell>
          <cell r="AY149">
            <v>28204.073054265391</v>
          </cell>
          <cell r="AZ149">
            <v>27382.333333333332</v>
          </cell>
          <cell r="BA149">
            <v>30035.666666666668</v>
          </cell>
          <cell r="BB149">
            <v>28448.333333333332</v>
          </cell>
          <cell r="BC149">
            <v>28799.666666666668</v>
          </cell>
          <cell r="BD149">
            <v>27822</v>
          </cell>
          <cell r="BE149">
            <v>28914.666666666668</v>
          </cell>
          <cell r="BF149">
            <v>29380.333333333332</v>
          </cell>
          <cell r="BG149">
            <v>28916.333333333332</v>
          </cell>
          <cell r="BH149">
            <v>30290.333333333332</v>
          </cell>
          <cell r="BI149">
            <v>29669</v>
          </cell>
          <cell r="BJ149">
            <v>31552.666666666668</v>
          </cell>
          <cell r="BK149">
            <v>33555.235176175462</v>
          </cell>
          <cell r="BL149">
            <v>34620.237723945931</v>
          </cell>
          <cell r="BM149">
            <v>37451.976752628609</v>
          </cell>
          <cell r="BN149">
            <v>38273.311565457007</v>
          </cell>
          <cell r="BO149">
            <v>38160.208123329663</v>
          </cell>
          <cell r="BP149">
            <v>38463.660136510473</v>
          </cell>
          <cell r="BQ149">
            <v>38300.429743727727</v>
          </cell>
          <cell r="BR149">
            <v>38748.136299363774</v>
          </cell>
          <cell r="BS149">
            <v>38930.913564190334</v>
          </cell>
          <cell r="BT149">
            <v>39746.517879443178</v>
          </cell>
          <cell r="BU149">
            <v>41247.185919728079</v>
          </cell>
          <cell r="BV149">
            <v>41406.504085975765</v>
          </cell>
          <cell r="BW149">
            <v>43221.674202150221</v>
          </cell>
          <cell r="BX149">
            <v>44792.408545257225</v>
          </cell>
          <cell r="BY149">
            <v>48270.900159080054</v>
          </cell>
          <cell r="BZ149">
            <v>49412.272588188382</v>
          </cell>
          <cell r="CA149">
            <v>49085.12423895541</v>
          </cell>
          <cell r="CB149">
            <v>49467.155963104648</v>
          </cell>
          <cell r="CC149">
            <v>49153.362599514425</v>
          </cell>
          <cell r="CD149">
            <v>49620.012183886276</v>
          </cell>
          <cell r="CE149">
            <v>49837.422910026828</v>
          </cell>
          <cell r="CF149">
            <v>50730.002626931673</v>
          </cell>
          <cell r="CG149">
            <v>52546.806517860932</v>
          </cell>
          <cell r="CH149">
            <v>52601.602728170263</v>
          </cell>
          <cell r="CI149">
            <v>51036.742579504273</v>
          </cell>
          <cell r="CJ149">
            <v>52653.190799641663</v>
          </cell>
          <cell r="CK149">
            <v>55548.316927094267</v>
          </cell>
          <cell r="CL149">
            <v>56391.667689533955</v>
          </cell>
          <cell r="CM149">
            <v>54554.142915005847</v>
          </cell>
          <cell r="CN149">
            <v>54240.898041667038</v>
          </cell>
          <cell r="CO149">
            <v>52649.071419428721</v>
          </cell>
          <cell r="CP149">
            <v>51803.80927940613</v>
          </cell>
          <cell r="CQ149">
            <v>51770.000449334148</v>
          </cell>
          <cell r="CR149">
            <v>51002.411775831722</v>
          </cell>
          <cell r="CS149">
            <v>52101.863459954679</v>
          </cell>
          <cell r="CT149">
            <v>50608.524015400792</v>
          </cell>
          <cell r="CU149">
            <v>52467.48913881214</v>
          </cell>
          <cell r="CV149">
            <v>54920.682907684066</v>
          </cell>
          <cell r="CW149">
            <v>56852.290882305213</v>
          </cell>
          <cell r="CX149">
            <v>58361.025997375931</v>
          </cell>
          <cell r="CY149">
            <v>55477.846809431212</v>
          </cell>
          <cell r="CZ149">
            <v>55588.6853280125</v>
          </cell>
          <cell r="DA149">
            <v>53767.827144370742</v>
          </cell>
          <cell r="DB149">
            <v>52782.902863042291</v>
          </cell>
          <cell r="DC149">
            <v>53847.671835183741</v>
          </cell>
          <cell r="DD149">
            <v>52798.320424283571</v>
          </cell>
          <cell r="DE149">
            <v>54592.353324478659</v>
          </cell>
          <cell r="DF149">
            <v>53086.819179708291</v>
          </cell>
          <cell r="DG149">
            <v>55924.257330493965</v>
          </cell>
          <cell r="DH149">
            <v>59749.221874783492</v>
          </cell>
          <cell r="DI149">
            <v>61728.908877085079</v>
          </cell>
          <cell r="DJ149">
            <v>64196.54205191919</v>
          </cell>
          <cell r="DK149">
            <v>60886.630638765135</v>
          </cell>
          <cell r="DL149">
            <v>61494.934620148015</v>
          </cell>
          <cell r="DM149">
            <v>59604.869900430138</v>
          </cell>
          <cell r="DN149">
            <v>58614.523254176085</v>
          </cell>
          <cell r="DO149">
            <v>60294.006539059039</v>
          </cell>
          <cell r="DP149">
            <v>59076.670678911622</v>
          </cell>
          <cell r="DQ149">
            <v>61306.910340787836</v>
          </cell>
          <cell r="DR149">
            <v>59613.342219700833</v>
          </cell>
          <cell r="DS149">
            <v>63022.642708653388</v>
          </cell>
          <cell r="DT149">
            <v>67564.245582949137</v>
          </cell>
          <cell r="DU149">
            <v>69607.194482764622</v>
          </cell>
          <cell r="DV149">
            <v>72478.284256706931</v>
          </cell>
          <cell r="DW149">
            <v>68508.747691811484</v>
          </cell>
          <cell r="DX149">
            <v>69174.399916471011</v>
          </cell>
          <cell r="DY149">
            <v>66896.535120847533</v>
          </cell>
          <cell r="DZ149">
            <v>65620.093970186019</v>
          </cell>
          <cell r="EA149">
            <v>67539.592925876204</v>
          </cell>
          <cell r="EB149">
            <v>65941.599974700715</v>
          </cell>
          <cell r="EC149">
            <v>68356.986015628368</v>
          </cell>
          <cell r="ED149">
            <v>66254.867894347859</v>
          </cell>
          <cell r="EE149">
            <v>70021.245258158408</v>
          </cell>
          <cell r="EF149">
            <v>75205.536485142991</v>
          </cell>
          <cell r="EG149">
            <v>77227.510090723124</v>
          </cell>
          <cell r="EH149">
            <v>80463.555331970565</v>
          </cell>
          <cell r="EI149">
            <v>75788.430279066277</v>
          </cell>
          <cell r="EJ149">
            <v>76499.258822353906</v>
          </cell>
          <cell r="EK149">
            <v>73821.976306803364</v>
          </cell>
          <cell r="EL149">
            <v>72251.03993687981</v>
          </cell>
          <cell r="EM149">
            <v>74440.184794843008</v>
          </cell>
          <cell r="EN149">
            <v>72459.695868827461</v>
          </cell>
          <cell r="EO149">
            <v>75080.015133342706</v>
          </cell>
          <cell r="EP149">
            <v>72592.543564991895</v>
          </cell>
          <cell r="EQ149">
            <v>76749.333673100511</v>
          </cell>
          <cell r="ER149">
            <v>82568.923652128215</v>
          </cell>
          <cell r="ES149">
            <v>84523.793984368167</v>
          </cell>
          <cell r="ET149">
            <v>88121.685662245334</v>
          </cell>
          <cell r="EU149">
            <v>82720.017767971396</v>
          </cell>
          <cell r="EV149">
            <v>83475.712737258844</v>
          </cell>
          <cell r="EW149">
            <v>80391.726307102494</v>
          </cell>
          <cell r="EX149">
            <v>78513.929159401174</v>
          </cell>
          <cell r="EY149">
            <v>80988.704136748886</v>
          </cell>
          <cell r="EZ149">
            <v>78605.909134803107</v>
          </cell>
          <cell r="FA149">
            <v>81426.219657223744</v>
          </cell>
          <cell r="FB149">
            <v>78545.543527885035</v>
          </cell>
          <cell r="FC149">
            <v>83093.10683787227</v>
          </cell>
          <cell r="FD149">
            <v>89565.046408304173</v>
          </cell>
          <cell r="FE149">
            <v>91410.931919007679</v>
          </cell>
          <cell r="FF149">
            <v>95384.906305076947</v>
          </cell>
          <cell r="FG149">
            <v>89243.960564610359</v>
          </cell>
          <cell r="FH149">
            <v>90056.047097452683</v>
          </cell>
          <cell r="FI149">
            <v>86566.192695765727</v>
          </cell>
          <cell r="FJ149">
            <v>84375.580627065574</v>
          </cell>
          <cell r="FK149">
            <v>87160.53102797539</v>
          </cell>
          <cell r="FL149">
            <v>84359.397515628283</v>
          </cell>
          <cell r="FM149">
            <v>87379.56318149234</v>
          </cell>
          <cell r="FN149">
            <v>84101.401131762817</v>
          </cell>
          <cell r="FR149" t="str">
            <v>NRx</v>
          </cell>
          <cell r="FS149">
            <v>17583.779071499972</v>
          </cell>
          <cell r="FT149">
            <v>64105.072272619094</v>
          </cell>
          <cell r="FU149">
            <v>168220.90602090309</v>
          </cell>
          <cell r="FV149">
            <v>291766.5088439082</v>
          </cell>
          <cell r="FW149">
            <v>349415.40638759872</v>
          </cell>
          <cell r="FX149">
            <v>458904.31697047595</v>
          </cell>
          <cell r="FY149">
            <v>588738.74526312633</v>
          </cell>
          <cell r="FZ149">
            <v>634360.63935180334</v>
          </cell>
          <cell r="GA149">
            <v>654543.91583468835</v>
          </cell>
          <cell r="GB149">
            <v>722490.81832626043</v>
          </cell>
          <cell r="GC149">
            <v>810965.19054094318</v>
          </cell>
          <cell r="GD149">
            <v>895850.99187310354</v>
          </cell>
          <cell r="GE149">
            <v>976631.49940023688</v>
          </cell>
          <cell r="GF149">
            <v>1052696.6653120143</v>
          </cell>
        </row>
        <row r="150">
          <cell r="A150" t="str">
            <v>NRx Share of Factored BRM Market</v>
          </cell>
          <cell r="B150">
            <v>143</v>
          </cell>
          <cell r="C150">
            <v>0.11335983976251757</v>
          </cell>
          <cell r="D150">
            <v>0.10818750003688989</v>
          </cell>
          <cell r="E150">
            <v>0.10514152182349706</v>
          </cell>
          <cell r="F150">
            <v>0.10882466761896727</v>
          </cell>
          <cell r="G150">
            <v>0.11365714611583931</v>
          </cell>
          <cell r="H150">
            <v>0.109656982612914</v>
          </cell>
          <cell r="I150">
            <v>0.11207736601525625</v>
          </cell>
          <cell r="J150">
            <v>0.11364073622671506</v>
          </cell>
          <cell r="K150">
            <v>0.11786452273222316</v>
          </cell>
          <cell r="L150">
            <v>0.12000514446395942</v>
          </cell>
          <cell r="M150">
            <v>0.12461893800976472</v>
          </cell>
          <cell r="N150">
            <v>0.12914385194809139</v>
          </cell>
          <cell r="O150">
            <v>0.14091619915150538</v>
          </cell>
          <cell r="P150">
            <v>0.15762771077278437</v>
          </cell>
          <cell r="Q150">
            <v>0.1839087765240966</v>
          </cell>
          <cell r="R150">
            <v>0.21625417192511007</v>
          </cell>
          <cell r="S150">
            <v>0.21030543085114439</v>
          </cell>
          <cell r="T150">
            <v>0.22876609865136918</v>
          </cell>
          <cell r="U150">
            <v>0.24886094955807098</v>
          </cell>
          <cell r="V150">
            <v>0.23796581398939681</v>
          </cell>
          <cell r="W150">
            <v>0.2802691375393988</v>
          </cell>
          <cell r="X150">
            <v>0.28256166766142793</v>
          </cell>
          <cell r="Y150">
            <v>0.30229328872911398</v>
          </cell>
          <cell r="Z150">
            <v>0.30574048945831911</v>
          </cell>
          <cell r="AA150">
            <v>0.33239082585393886</v>
          </cell>
          <cell r="AB150">
            <v>0.39158210106138447</v>
          </cell>
          <cell r="AC150">
            <v>0.39034952201573253</v>
          </cell>
          <cell r="AD150">
            <v>0.42145391032669544</v>
          </cell>
          <cell r="AE150">
            <v>0.43453663678463317</v>
          </cell>
          <cell r="AF150">
            <v>0.45733218587509905</v>
          </cell>
          <cell r="AG150">
            <v>0.46457857939038988</v>
          </cell>
          <cell r="AH150">
            <v>0.48379475179494191</v>
          </cell>
          <cell r="AI150">
            <v>0.50376211540009552</v>
          </cell>
          <cell r="AJ150">
            <v>0.49109540138144075</v>
          </cell>
          <cell r="AK150">
            <v>0.53161012874311797</v>
          </cell>
          <cell r="AL150">
            <v>0.53321665954789876</v>
          </cell>
          <cell r="AM150">
            <v>0.50466502169002803</v>
          </cell>
          <cell r="AN150">
            <v>0.53786087400331561</v>
          </cell>
          <cell r="AO150">
            <v>0.52678094308543566</v>
          </cell>
          <cell r="AP150">
            <v>0.54705149929878683</v>
          </cell>
          <cell r="AQ150">
            <v>0.56386984273609364</v>
          </cell>
          <cell r="AR150">
            <v>0.57887994095152084</v>
          </cell>
          <cell r="AS150">
            <v>0.58335860627935787</v>
          </cell>
          <cell r="AT150">
            <v>0.6245675082405141</v>
          </cell>
          <cell r="AU150">
            <v>0.65367969636649925</v>
          </cell>
          <cell r="AV150">
            <v>0.65189824315235145</v>
          </cell>
          <cell r="AW150">
            <v>0.6402989332585316</v>
          </cell>
          <cell r="AX150">
            <v>0.53017962268465957</v>
          </cell>
          <cell r="AY150">
            <v>0.48733520151277337</v>
          </cell>
          <cell r="AZ150">
            <v>0.48000245377678458</v>
          </cell>
          <cell r="BA150">
            <v>0.48899971780233137</v>
          </cell>
          <cell r="BB150">
            <v>0.51837018772488386</v>
          </cell>
          <cell r="BC150">
            <v>0.5016664239682721</v>
          </cell>
          <cell r="BD150">
            <v>0.49120108078749231</v>
          </cell>
          <cell r="BE150">
            <v>0.48615468660368083</v>
          </cell>
          <cell r="BF150">
            <v>0.47932290859907106</v>
          </cell>
          <cell r="BG150">
            <v>0.47221799660577035</v>
          </cell>
          <cell r="BH150">
            <v>0.46197073517027926</v>
          </cell>
          <cell r="BI150">
            <v>0.4561430763174551</v>
          </cell>
          <cell r="BJ150">
            <v>0.44917566281863525</v>
          </cell>
          <cell r="BK150">
            <v>0.53088202020617825</v>
          </cell>
          <cell r="BL150">
            <v>0.56262052941570739</v>
          </cell>
          <cell r="BM150">
            <v>0.54277572091503112</v>
          </cell>
          <cell r="BN150">
            <v>0.5523543685237059</v>
          </cell>
          <cell r="BO150">
            <v>0.5292719525469386</v>
          </cell>
          <cell r="BP150">
            <v>0.52408462226422237</v>
          </cell>
          <cell r="BQ150">
            <v>0.52150153666609866</v>
          </cell>
          <cell r="BR150">
            <v>0.51216439736682706</v>
          </cell>
          <cell r="BS150">
            <v>0.52696688733804009</v>
          </cell>
          <cell r="BT150">
            <v>0.50392482368277591</v>
          </cell>
          <cell r="BU150">
            <v>0.51390792751830339</v>
          </cell>
          <cell r="BV150">
            <v>0.48346918869256494</v>
          </cell>
          <cell r="BW150">
            <v>0.50678253017163177</v>
          </cell>
          <cell r="BX150">
            <v>0.54517230363228897</v>
          </cell>
          <cell r="BY150">
            <v>0.52651503817684842</v>
          </cell>
          <cell r="BZ150">
            <v>0.54119279412397403</v>
          </cell>
          <cell r="CA150">
            <v>0.52697829385848993</v>
          </cell>
          <cell r="CB150">
            <v>0.53208992901341234</v>
          </cell>
          <cell r="CC150">
            <v>0.52146366273049805</v>
          </cell>
          <cell r="CD150">
            <v>0.51201147279995407</v>
          </cell>
          <cell r="CE150">
            <v>0.53317028707025294</v>
          </cell>
          <cell r="CF150">
            <v>0.50709324073621009</v>
          </cell>
          <cell r="CG150">
            <v>0.51537719354149447</v>
          </cell>
          <cell r="CH150">
            <v>0.49503142980647658</v>
          </cell>
          <cell r="CI150">
            <v>0.42866258768207255</v>
          </cell>
          <cell r="CJ150">
            <v>0.47384070188027561</v>
          </cell>
          <cell r="CK150">
            <v>0.45349927583187816</v>
          </cell>
          <cell r="CL150">
            <v>0.47637799489378474</v>
          </cell>
          <cell r="CM150">
            <v>0.44987770791361875</v>
          </cell>
          <cell r="CN150">
            <v>0.45623353923566567</v>
          </cell>
          <cell r="CO150">
            <v>0.44629199329248098</v>
          </cell>
          <cell r="CP150">
            <v>0.42959818724988541</v>
          </cell>
          <cell r="CQ150">
            <v>0.44396574881670225</v>
          </cell>
          <cell r="CR150">
            <v>0.41502537395443723</v>
          </cell>
          <cell r="CS150">
            <v>0.41660679393184746</v>
          </cell>
          <cell r="CT150">
            <v>0.38365132213347425</v>
          </cell>
          <cell r="CU150">
            <v>0.39874462878264277</v>
          </cell>
          <cell r="CV150">
            <v>0.43173323470057295</v>
          </cell>
          <cell r="CW150">
            <v>0.3993573324623888</v>
          </cell>
          <cell r="CX150">
            <v>0.41419369018103447</v>
          </cell>
          <cell r="CY150">
            <v>0.3907024021451912</v>
          </cell>
          <cell r="CZ150">
            <v>0.39270803230972312</v>
          </cell>
          <cell r="DA150">
            <v>0.37646754303064989</v>
          </cell>
          <cell r="DB150">
            <v>0.36217559945805222</v>
          </cell>
          <cell r="DC150">
            <v>0.38654221713003167</v>
          </cell>
          <cell r="DD150">
            <v>0.35365668950830254</v>
          </cell>
          <cell r="DE150">
            <v>0.36566654603912074</v>
          </cell>
          <cell r="DF150">
            <v>0.34085527284624456</v>
          </cell>
          <cell r="DG150">
            <v>0.36033603967115835</v>
          </cell>
          <cell r="DH150">
            <v>0.40057599068389893</v>
          </cell>
          <cell r="DI150">
            <v>0.37719523574006703</v>
          </cell>
          <cell r="DJ150">
            <v>0.40408009900411779</v>
          </cell>
          <cell r="DK150">
            <v>0.37366543810646125</v>
          </cell>
          <cell r="DL150">
            <v>0.37787996398443824</v>
          </cell>
          <cell r="DM150">
            <v>0.36804033744548736</v>
          </cell>
          <cell r="DN150">
            <v>0.35208626185991837</v>
          </cell>
          <cell r="DO150">
            <v>0.37676037529796619</v>
          </cell>
          <cell r="DP150">
            <v>0.35367967555885399</v>
          </cell>
          <cell r="DQ150">
            <v>0.36000451543037526</v>
          </cell>
          <cell r="DR150">
            <v>0.33630759021763618</v>
          </cell>
          <cell r="DS150">
            <v>0.35814605303830976</v>
          </cell>
          <cell r="DT150">
            <v>0.40483332860039678</v>
          </cell>
          <cell r="DU150">
            <v>0.37064808931067983</v>
          </cell>
          <cell r="DV150">
            <v>0.40053389005856876</v>
          </cell>
          <cell r="DW150">
            <v>0.37573292925508045</v>
          </cell>
          <cell r="DX150">
            <v>0.38053141181507283</v>
          </cell>
          <cell r="DY150">
            <v>0.36710918100698259</v>
          </cell>
          <cell r="DZ150">
            <v>0.35477465062429758</v>
          </cell>
          <cell r="EA150">
            <v>0.37867443610946944</v>
          </cell>
          <cell r="EB150">
            <v>0.35060559191463964</v>
          </cell>
          <cell r="EC150">
            <v>0.36010404903963689</v>
          </cell>
          <cell r="ED150">
            <v>0.33586650968814669</v>
          </cell>
          <cell r="EE150">
            <v>0.35637294321862434</v>
          </cell>
          <cell r="EF150">
            <v>0.40105770822247994</v>
          </cell>
          <cell r="EG150">
            <v>0.37330854960968579</v>
          </cell>
          <cell r="EH150">
            <v>0.39645420858659219</v>
          </cell>
          <cell r="EI150">
            <v>0.36822161281176419</v>
          </cell>
          <cell r="EJ150">
            <v>0.37272613365984553</v>
          </cell>
          <cell r="EK150">
            <v>0.36037004616168611</v>
          </cell>
          <cell r="EL150">
            <v>0.34677842260913383</v>
          </cell>
          <cell r="EM150">
            <v>0.37219215122563387</v>
          </cell>
          <cell r="EN150">
            <v>0.3447726330217919</v>
          </cell>
          <cell r="EO150">
            <v>0.35384807684069991</v>
          </cell>
          <cell r="EP150">
            <v>0.32962576259474902</v>
          </cell>
          <cell r="EQ150">
            <v>0.35026369032109966</v>
          </cell>
          <cell r="ER150">
            <v>0.39526416408374931</v>
          </cell>
          <cell r="ES150">
            <v>0.36714488280290586</v>
          </cell>
          <cell r="ET150">
            <v>0.39055508758185753</v>
          </cell>
          <cell r="EU150">
            <v>0.36190726916652488</v>
          </cell>
          <cell r="EV150">
            <v>0.36662049157325116</v>
          </cell>
          <cell r="EW150">
            <v>0.35408675134517614</v>
          </cell>
          <cell r="EX150">
            <v>0.34034671932738508</v>
          </cell>
          <cell r="EY150">
            <v>0.36607212711886189</v>
          </cell>
          <cell r="EZ150">
            <v>0.33846783201874531</v>
          </cell>
          <cell r="FA150">
            <v>0.34760046715306553</v>
          </cell>
          <cell r="FB150">
            <v>0.32337692945022484</v>
          </cell>
          <cell r="FC150">
            <v>0.34412460743033801</v>
          </cell>
          <cell r="FD150">
            <v>0.38941815095931392</v>
          </cell>
          <cell r="FE150">
            <v>0.36092872306257423</v>
          </cell>
          <cell r="FF150">
            <v>0.3845908897273827</v>
          </cell>
          <cell r="FG150">
            <v>0.35552703249852624</v>
          </cell>
          <cell r="FH150">
            <v>0.36044202283326737</v>
          </cell>
          <cell r="FI150">
            <v>0.34772918700590122</v>
          </cell>
          <cell r="FJ150">
            <v>0.3338385572827029</v>
          </cell>
          <cell r="FK150">
            <v>0.35986833844793059</v>
          </cell>
          <cell r="FL150">
            <v>0.33207984230117932</v>
          </cell>
          <cell r="FM150">
            <v>0.34126737850967154</v>
          </cell>
          <cell r="FN150">
            <v>0.31704390140807781</v>
          </cell>
          <cell r="FR150" t="str">
            <v>NRx Share of Factored BRM Market</v>
          </cell>
          <cell r="FS150">
            <v>0.11533615742500662</v>
          </cell>
          <cell r="FT150">
            <v>0.24087148345672588</v>
          </cell>
          <cell r="FU150">
            <v>0.45918598585705139</v>
          </cell>
          <cell r="FV150">
            <v>0.58111383053267418</v>
          </cell>
          <cell r="FW150">
            <v>0.47987688560885206</v>
          </cell>
          <cell r="FX150">
            <v>0.52369601999661186</v>
          </cell>
          <cell r="FY150">
            <v>0.52126286261446431</v>
          </cell>
          <cell r="FZ150">
            <v>0.43863136969746919</v>
          </cell>
          <cell r="GA150">
            <v>0.38326700244730227</v>
          </cell>
          <cell r="GB150">
            <v>0.36944470584630446</v>
          </cell>
          <cell r="GC150">
            <v>0.36921643454796571</v>
          </cell>
          <cell r="GD150">
            <v>0.36406682489841058</v>
          </cell>
          <cell r="GE150">
            <v>0.35794094613947969</v>
          </cell>
          <cell r="GF150">
            <v>0.35173759348388189</v>
          </cell>
        </row>
        <row r="151">
          <cell r="B151">
            <v>144</v>
          </cell>
        </row>
        <row r="152">
          <cell r="A152" t="str">
            <v>Rx Size</v>
          </cell>
          <cell r="B152">
            <v>145</v>
          </cell>
          <cell r="C152">
            <v>2.5</v>
          </cell>
          <cell r="D152">
            <v>2.5</v>
          </cell>
          <cell r="E152">
            <v>2.5</v>
          </cell>
          <cell r="F152">
            <v>2.5</v>
          </cell>
          <cell r="G152">
            <v>2.5</v>
          </cell>
          <cell r="H152">
            <v>2.5</v>
          </cell>
          <cell r="I152">
            <v>2.5</v>
          </cell>
          <cell r="J152">
            <v>2.5</v>
          </cell>
          <cell r="K152">
            <v>2.5</v>
          </cell>
          <cell r="L152">
            <v>2.5</v>
          </cell>
          <cell r="M152">
            <v>2.5</v>
          </cell>
          <cell r="N152">
            <v>2.5</v>
          </cell>
          <cell r="O152">
            <v>2.5</v>
          </cell>
          <cell r="P152">
            <v>2.5</v>
          </cell>
          <cell r="Q152">
            <v>2.5</v>
          </cell>
          <cell r="R152">
            <v>2.5</v>
          </cell>
          <cell r="S152">
            <v>2.5</v>
          </cell>
          <cell r="T152">
            <v>2.5</v>
          </cell>
          <cell r="U152">
            <v>2.5</v>
          </cell>
          <cell r="V152">
            <v>2.5</v>
          </cell>
          <cell r="W152">
            <v>2.5</v>
          </cell>
          <cell r="X152">
            <v>2.5</v>
          </cell>
          <cell r="Y152">
            <v>2.5</v>
          </cell>
          <cell r="Z152">
            <v>2.5</v>
          </cell>
          <cell r="AA152">
            <v>2.5</v>
          </cell>
          <cell r="AB152">
            <v>2.5</v>
          </cell>
          <cell r="AC152">
            <v>2.5</v>
          </cell>
          <cell r="AD152">
            <v>2.5</v>
          </cell>
          <cell r="AE152">
            <v>2.5</v>
          </cell>
          <cell r="AF152">
            <v>2.5</v>
          </cell>
          <cell r="AG152">
            <v>2.5</v>
          </cell>
          <cell r="AH152">
            <v>2.5</v>
          </cell>
          <cell r="AI152">
            <v>2.5</v>
          </cell>
          <cell r="AJ152">
            <v>2.5</v>
          </cell>
          <cell r="AK152">
            <v>2.5</v>
          </cell>
          <cell r="AL152">
            <v>2.5</v>
          </cell>
          <cell r="AM152">
            <v>2.5</v>
          </cell>
          <cell r="AN152">
            <v>2.5</v>
          </cell>
          <cell r="AO152">
            <v>2.5</v>
          </cell>
          <cell r="AP152">
            <v>2.5</v>
          </cell>
          <cell r="AQ152">
            <v>2.5</v>
          </cell>
          <cell r="AR152">
            <v>2.5</v>
          </cell>
          <cell r="AS152">
            <v>2.5</v>
          </cell>
          <cell r="AT152">
            <v>2.5</v>
          </cell>
          <cell r="AU152">
            <v>2.5</v>
          </cell>
          <cell r="AV152">
            <v>2.5</v>
          </cell>
          <cell r="AW152">
            <v>2.5</v>
          </cell>
          <cell r="AX152">
            <v>2.5</v>
          </cell>
          <cell r="AY152">
            <v>2.5</v>
          </cell>
          <cell r="AZ152">
            <v>2.5</v>
          </cell>
          <cell r="BA152">
            <v>2.5</v>
          </cell>
          <cell r="BB152">
            <v>2.5</v>
          </cell>
          <cell r="BC152">
            <v>2.5</v>
          </cell>
          <cell r="BD152">
            <v>2.5</v>
          </cell>
          <cell r="BE152">
            <v>2.5</v>
          </cell>
          <cell r="BF152">
            <v>2.5</v>
          </cell>
          <cell r="BG152">
            <v>2.5</v>
          </cell>
          <cell r="BH152">
            <v>2.5</v>
          </cell>
          <cell r="BI152">
            <v>2.5</v>
          </cell>
          <cell r="BJ152">
            <v>2.5</v>
          </cell>
          <cell r="BK152">
            <v>2.5</v>
          </cell>
          <cell r="BL152">
            <v>2.5</v>
          </cell>
          <cell r="BM152">
            <v>2.5</v>
          </cell>
          <cell r="BN152">
            <v>2.5</v>
          </cell>
          <cell r="BO152">
            <v>2.5</v>
          </cell>
          <cell r="BP152">
            <v>2.5</v>
          </cell>
          <cell r="BQ152">
            <v>2.5000000000000004</v>
          </cell>
          <cell r="BR152">
            <v>2.5</v>
          </cell>
          <cell r="BS152">
            <v>2.5</v>
          </cell>
          <cell r="BT152">
            <v>2.5</v>
          </cell>
          <cell r="BU152">
            <v>2.5</v>
          </cell>
          <cell r="BV152">
            <v>2.5</v>
          </cell>
          <cell r="BW152">
            <v>2.4999999999999996</v>
          </cell>
          <cell r="BX152">
            <v>2.5</v>
          </cell>
          <cell r="BY152">
            <v>2.5</v>
          </cell>
          <cell r="BZ152">
            <v>2.5</v>
          </cell>
          <cell r="CA152">
            <v>2.5</v>
          </cell>
          <cell r="CB152">
            <v>2.5</v>
          </cell>
          <cell r="CC152">
            <v>2.5</v>
          </cell>
          <cell r="CD152">
            <v>2.5</v>
          </cell>
          <cell r="CE152">
            <v>2.5</v>
          </cell>
          <cell r="CF152">
            <v>2.5</v>
          </cell>
          <cell r="CG152">
            <v>2.5</v>
          </cell>
          <cell r="CH152">
            <v>2.5</v>
          </cell>
          <cell r="CI152">
            <v>2.5</v>
          </cell>
          <cell r="CJ152">
            <v>2.5</v>
          </cell>
          <cell r="CK152">
            <v>2.5</v>
          </cell>
          <cell r="CL152">
            <v>2.5</v>
          </cell>
          <cell r="CM152">
            <v>2.5</v>
          </cell>
          <cell r="CN152">
            <v>2.5</v>
          </cell>
          <cell r="CO152">
            <v>2.5</v>
          </cell>
          <cell r="CP152">
            <v>2.5</v>
          </cell>
          <cell r="CQ152">
            <v>2.5</v>
          </cell>
          <cell r="CR152">
            <v>2.5</v>
          </cell>
          <cell r="CS152">
            <v>2.5</v>
          </cell>
          <cell r="CT152">
            <v>2.5</v>
          </cell>
          <cell r="CU152">
            <v>2.5</v>
          </cell>
          <cell r="CV152">
            <v>2.5</v>
          </cell>
          <cell r="CW152">
            <v>2.5</v>
          </cell>
          <cell r="CX152">
            <v>2.5</v>
          </cell>
          <cell r="CY152">
            <v>2.5</v>
          </cell>
          <cell r="CZ152">
            <v>2.5</v>
          </cell>
          <cell r="DA152">
            <v>2.5</v>
          </cell>
          <cell r="DB152">
            <v>2.5</v>
          </cell>
          <cell r="DC152">
            <v>2.5</v>
          </cell>
          <cell r="DD152">
            <v>2.5</v>
          </cell>
          <cell r="DE152">
            <v>2.5</v>
          </cell>
          <cell r="DF152">
            <v>2.5</v>
          </cell>
          <cell r="DG152">
            <v>2.5</v>
          </cell>
          <cell r="DH152">
            <v>2.5</v>
          </cell>
          <cell r="DI152">
            <v>2.5</v>
          </cell>
          <cell r="DJ152">
            <v>2.5</v>
          </cell>
          <cell r="DK152">
            <v>2.5</v>
          </cell>
          <cell r="DL152">
            <v>2.5</v>
          </cell>
          <cell r="DM152">
            <v>2.5</v>
          </cell>
          <cell r="DN152">
            <v>2.5</v>
          </cell>
          <cell r="DO152">
            <v>2.5</v>
          </cell>
          <cell r="DP152">
            <v>2.5</v>
          </cell>
          <cell r="DQ152">
            <v>2.5</v>
          </cell>
          <cell r="DR152">
            <v>2.5</v>
          </cell>
          <cell r="DS152">
            <v>2.5</v>
          </cell>
          <cell r="DT152">
            <v>2.5</v>
          </cell>
          <cell r="DU152">
            <v>2.5</v>
          </cell>
          <cell r="DV152">
            <v>2.5</v>
          </cell>
          <cell r="DW152">
            <v>2.5</v>
          </cell>
          <cell r="DX152">
            <v>2.5</v>
          </cell>
          <cell r="DY152">
            <v>2.5</v>
          </cell>
          <cell r="DZ152">
            <v>2.5</v>
          </cell>
          <cell r="EA152">
            <v>2.5</v>
          </cell>
          <cell r="EB152">
            <v>2.5</v>
          </cell>
          <cell r="EC152">
            <v>2.5</v>
          </cell>
          <cell r="ED152">
            <v>2.5</v>
          </cell>
          <cell r="EE152">
            <v>2.5</v>
          </cell>
          <cell r="EF152">
            <v>2.5</v>
          </cell>
          <cell r="EG152">
            <v>2.5000000000000004</v>
          </cell>
          <cell r="EH152">
            <v>2.5</v>
          </cell>
          <cell r="EI152">
            <v>2.5000000000000004</v>
          </cell>
          <cell r="EJ152">
            <v>2.4999999999999996</v>
          </cell>
          <cell r="EK152">
            <v>2.5</v>
          </cell>
          <cell r="EL152">
            <v>2.5</v>
          </cell>
          <cell r="EM152">
            <v>2.5000000000000004</v>
          </cell>
          <cell r="EN152">
            <v>2.5</v>
          </cell>
          <cell r="EO152">
            <v>2.5</v>
          </cell>
          <cell r="EP152">
            <v>2.5</v>
          </cell>
          <cell r="EQ152">
            <v>2.5</v>
          </cell>
          <cell r="ER152">
            <v>2.5</v>
          </cell>
          <cell r="ES152">
            <v>2.5</v>
          </cell>
          <cell r="ET152">
            <v>2.5</v>
          </cell>
          <cell r="EU152">
            <v>2.5</v>
          </cell>
          <cell r="EV152">
            <v>2.5</v>
          </cell>
          <cell r="EW152">
            <v>2.5</v>
          </cell>
          <cell r="EX152">
            <v>2.4999999999999996</v>
          </cell>
          <cell r="EY152">
            <v>2.5</v>
          </cell>
          <cell r="EZ152">
            <v>2.5</v>
          </cell>
          <cell r="FA152">
            <v>2.5</v>
          </cell>
          <cell r="FB152">
            <v>2.5</v>
          </cell>
          <cell r="FC152">
            <v>2.5</v>
          </cell>
          <cell r="FD152">
            <v>2.5</v>
          </cell>
          <cell r="FE152">
            <v>2.5</v>
          </cell>
          <cell r="FF152">
            <v>2.5</v>
          </cell>
          <cell r="FG152">
            <v>2.5</v>
          </cell>
          <cell r="FH152">
            <v>2.5</v>
          </cell>
          <cell r="FI152">
            <v>2.5</v>
          </cell>
          <cell r="FJ152">
            <v>2.5</v>
          </cell>
          <cell r="FK152">
            <v>2.5</v>
          </cell>
          <cell r="FL152">
            <v>2.5</v>
          </cell>
          <cell r="FM152">
            <v>2.5</v>
          </cell>
          <cell r="FN152">
            <v>2.5</v>
          </cell>
          <cell r="FR152" t="str">
            <v>Rx Size</v>
          </cell>
          <cell r="FS152">
            <v>2.5000000000000004</v>
          </cell>
          <cell r="FT152">
            <v>2.5</v>
          </cell>
          <cell r="FU152">
            <v>2.5000000000000004</v>
          </cell>
          <cell r="FV152">
            <v>2.5000000000000004</v>
          </cell>
          <cell r="FW152">
            <v>2.5</v>
          </cell>
          <cell r="FX152">
            <v>2.4999999999999996</v>
          </cell>
          <cell r="FY152">
            <v>2.5</v>
          </cell>
          <cell r="FZ152">
            <v>2.5</v>
          </cell>
          <cell r="GA152">
            <v>2.5</v>
          </cell>
          <cell r="GB152">
            <v>2.5</v>
          </cell>
          <cell r="GC152">
            <v>2.5000000000000004</v>
          </cell>
          <cell r="GD152">
            <v>2.4999999999999996</v>
          </cell>
          <cell r="GE152">
            <v>2.5</v>
          </cell>
          <cell r="GF152">
            <v>2.5</v>
          </cell>
        </row>
        <row r="153">
          <cell r="B153">
            <v>146</v>
          </cell>
        </row>
        <row r="154">
          <cell r="A154" t="str">
            <v>Retail Eaches</v>
          </cell>
          <cell r="B154">
            <v>147</v>
          </cell>
          <cell r="C154">
            <v>8875.573687307573</v>
          </cell>
          <cell r="D154">
            <v>9120.2312740736706</v>
          </cell>
          <cell r="E154">
            <v>9782.3515859825075</v>
          </cell>
          <cell r="F154">
            <v>9696.1286479151622</v>
          </cell>
          <cell r="G154">
            <v>9825.1037927742364</v>
          </cell>
          <cell r="H154">
            <v>10209.873653899775</v>
          </cell>
          <cell r="I154">
            <v>10527.102213539221</v>
          </cell>
          <cell r="J154">
            <v>10809.123073467837</v>
          </cell>
          <cell r="K154">
            <v>11272.571365579828</v>
          </cell>
          <cell r="L154">
            <v>12430.832833617862</v>
          </cell>
          <cell r="M154">
            <v>13382.518512536211</v>
          </cell>
          <cell r="N154">
            <v>15946.932395555901</v>
          </cell>
          <cell r="O154">
            <v>17111.282497083906</v>
          </cell>
          <cell r="P154">
            <v>21100.521661654198</v>
          </cell>
          <cell r="Q154">
            <v>26009.704067227554</v>
          </cell>
          <cell r="R154">
            <v>30373.008387882186</v>
          </cell>
          <cell r="S154">
            <v>33962.816314355186</v>
          </cell>
          <cell r="T154">
            <v>37645.971422635856</v>
          </cell>
          <cell r="U154">
            <v>41198.575762156528</v>
          </cell>
          <cell r="V154">
            <v>44649.377559198547</v>
          </cell>
          <cell r="W154">
            <v>49745.930757240916</v>
          </cell>
          <cell r="X154">
            <v>54017.240753795224</v>
          </cell>
          <cell r="Y154">
            <v>59358.661196869303</v>
          </cell>
          <cell r="Z154">
            <v>65614.951664543842</v>
          </cell>
          <cell r="AA154">
            <v>67008.741052485333</v>
          </cell>
          <cell r="AB154">
            <v>71850.691578110229</v>
          </cell>
          <cell r="AC154">
            <v>79345.609310328349</v>
          </cell>
          <cell r="AD154">
            <v>86006.900419669852</v>
          </cell>
          <cell r="AE154">
            <v>92693.707285490847</v>
          </cell>
          <cell r="AF154">
            <v>101755.49390573363</v>
          </cell>
          <cell r="AG154">
            <v>110753.8268684155</v>
          </cell>
          <cell r="AH154">
            <v>118538.8184637691</v>
          </cell>
          <cell r="AI154">
            <v>124293.9644844501</v>
          </cell>
          <cell r="AJ154">
            <v>128097.15513444864</v>
          </cell>
          <cell r="AK154">
            <v>140129.51298272697</v>
          </cell>
          <cell r="AL154">
            <v>141182.37367114463</v>
          </cell>
          <cell r="AM154">
            <v>144565.16241689911</v>
          </cell>
          <cell r="AN154">
            <v>137357.64140932471</v>
          </cell>
          <cell r="AO154">
            <v>147115.91063075553</v>
          </cell>
          <cell r="AP154">
            <v>152666.46133459196</v>
          </cell>
          <cell r="AQ154">
            <v>161430.68162430704</v>
          </cell>
          <cell r="AR154">
            <v>171841.21217559691</v>
          </cell>
          <cell r="AS154">
            <v>184493.68284432881</v>
          </cell>
          <cell r="AT154">
            <v>196711.75679491149</v>
          </cell>
          <cell r="AU154">
            <v>213051.60267314801</v>
          </cell>
          <cell r="AV154">
            <v>226342.01024008219</v>
          </cell>
          <cell r="AW154">
            <v>233889.98634424291</v>
          </cell>
          <cell r="AX154">
            <v>218782.70784112311</v>
          </cell>
          <cell r="AY154">
            <v>211530.54790699042</v>
          </cell>
          <cell r="AZ154">
            <v>205367.5</v>
          </cell>
          <cell r="BA154">
            <v>225267.5</v>
          </cell>
          <cell r="BB154">
            <v>213362.5</v>
          </cell>
          <cell r="BC154">
            <v>215997.5</v>
          </cell>
          <cell r="BD154">
            <v>208665</v>
          </cell>
          <cell r="BE154">
            <v>216860</v>
          </cell>
          <cell r="BF154">
            <v>220352.5</v>
          </cell>
          <cell r="BG154">
            <v>216872.5</v>
          </cell>
          <cell r="BH154">
            <v>227177.5</v>
          </cell>
          <cell r="BI154">
            <v>222517.5</v>
          </cell>
          <cell r="BJ154">
            <v>236645</v>
          </cell>
          <cell r="BK154">
            <v>251664.26382131598</v>
          </cell>
          <cell r="BL154">
            <v>259651.78292959448</v>
          </cell>
          <cell r="BM154">
            <v>280889.82564471452</v>
          </cell>
          <cell r="BN154">
            <v>287049.83674092754</v>
          </cell>
          <cell r="BO154">
            <v>286201.56092497247</v>
          </cell>
          <cell r="BP154">
            <v>288477.45102382853</v>
          </cell>
          <cell r="BQ154">
            <v>287253.22307795798</v>
          </cell>
          <cell r="BR154">
            <v>290611.02224522829</v>
          </cell>
          <cell r="BS154">
            <v>291981.85173142748</v>
          </cell>
          <cell r="BT154">
            <v>298098.88409582386</v>
          </cell>
          <cell r="BU154">
            <v>309353.89439796063</v>
          </cell>
          <cell r="BV154">
            <v>310548.78064481827</v>
          </cell>
          <cell r="BW154">
            <v>324162.55651612661</v>
          </cell>
          <cell r="BX154">
            <v>335943.06408942916</v>
          </cell>
          <cell r="BY154">
            <v>362031.75119310041</v>
          </cell>
          <cell r="BZ154">
            <v>370592.04441141285</v>
          </cell>
          <cell r="CA154">
            <v>368138.43179216556</v>
          </cell>
          <cell r="CB154">
            <v>371003.66972328484</v>
          </cell>
          <cell r="CC154">
            <v>368650.21949635819</v>
          </cell>
          <cell r="CD154">
            <v>372150.09137914702</v>
          </cell>
          <cell r="CE154">
            <v>373780.67182520119</v>
          </cell>
          <cell r="CF154">
            <v>380475.01970198756</v>
          </cell>
          <cell r="CG154">
            <v>394101.04888395697</v>
          </cell>
          <cell r="CH154">
            <v>394512.02046127699</v>
          </cell>
          <cell r="CI154">
            <v>382775.56934628205</v>
          </cell>
          <cell r="CJ154">
            <v>394898.93099731248</v>
          </cell>
          <cell r="CK154">
            <v>416612.37695320696</v>
          </cell>
          <cell r="CL154">
            <v>422937.50767150463</v>
          </cell>
          <cell r="CM154">
            <v>409156.07186254382</v>
          </cell>
          <cell r="CN154">
            <v>406806.73531250277</v>
          </cell>
          <cell r="CO154">
            <v>394868.03564571543</v>
          </cell>
          <cell r="CP154">
            <v>388528.569595546</v>
          </cell>
          <cell r="CQ154">
            <v>388275.0033700061</v>
          </cell>
          <cell r="CR154">
            <v>382518.08831873792</v>
          </cell>
          <cell r="CS154">
            <v>390763.97594966006</v>
          </cell>
          <cell r="CT154">
            <v>379563.93011550594</v>
          </cell>
          <cell r="CU154">
            <v>393506.16854109103</v>
          </cell>
          <cell r="CV154">
            <v>411905.12180763052</v>
          </cell>
          <cell r="CW154">
            <v>426392.18161728908</v>
          </cell>
          <cell r="CX154">
            <v>437707.69498031947</v>
          </cell>
          <cell r="CY154">
            <v>416083.85107073409</v>
          </cell>
          <cell r="CZ154">
            <v>416915.13996009371</v>
          </cell>
          <cell r="DA154">
            <v>403258.70358278055</v>
          </cell>
          <cell r="DB154">
            <v>395871.77147281717</v>
          </cell>
          <cell r="DC154">
            <v>403857.53876387805</v>
          </cell>
          <cell r="DD154">
            <v>395987.40318212681</v>
          </cell>
          <cell r="DE154">
            <v>409442.64993358991</v>
          </cell>
          <cell r="DF154">
            <v>398151.1438478122</v>
          </cell>
          <cell r="DG154">
            <v>419431.92997870472</v>
          </cell>
          <cell r="DH154">
            <v>448119.16406087624</v>
          </cell>
          <cell r="DI154">
            <v>462966.8165781381</v>
          </cell>
          <cell r="DJ154">
            <v>481474.06538939395</v>
          </cell>
          <cell r="DK154">
            <v>456649.72979073849</v>
          </cell>
          <cell r="DL154">
            <v>461212.00965111016</v>
          </cell>
          <cell r="DM154">
            <v>447036.524253226</v>
          </cell>
          <cell r="DN154">
            <v>439608.92440632067</v>
          </cell>
          <cell r="DO154">
            <v>452205.04904294276</v>
          </cell>
          <cell r="DP154">
            <v>443075.03009183716</v>
          </cell>
          <cell r="DQ154">
            <v>459801.82755590876</v>
          </cell>
          <cell r="DR154">
            <v>447100.06664775626</v>
          </cell>
          <cell r="DS154">
            <v>472669.82031490043</v>
          </cell>
          <cell r="DT154">
            <v>506731.84187211853</v>
          </cell>
          <cell r="DU154">
            <v>522053.95862073469</v>
          </cell>
          <cell r="DV154">
            <v>543587.13192530198</v>
          </cell>
          <cell r="DW154">
            <v>513815.60768858611</v>
          </cell>
          <cell r="DX154">
            <v>518807.9993735326</v>
          </cell>
          <cell r="DY154">
            <v>501724.01340635656</v>
          </cell>
          <cell r="DZ154">
            <v>492150.70477639511</v>
          </cell>
          <cell r="EA154">
            <v>506546.94694407156</v>
          </cell>
          <cell r="EB154">
            <v>494561.99981025537</v>
          </cell>
          <cell r="EC154">
            <v>512677.39511721273</v>
          </cell>
          <cell r="ED154">
            <v>496911.50920760888</v>
          </cell>
          <cell r="EE154">
            <v>525159.33943618811</v>
          </cell>
          <cell r="EF154">
            <v>564041.52363857243</v>
          </cell>
          <cell r="EG154">
            <v>579206.32568042353</v>
          </cell>
          <cell r="EH154">
            <v>603476.66498977924</v>
          </cell>
          <cell r="EI154">
            <v>568413.22709299717</v>
          </cell>
          <cell r="EJ154">
            <v>573744.44116765424</v>
          </cell>
          <cell r="EK154">
            <v>553664.82230102527</v>
          </cell>
          <cell r="EL154">
            <v>541882.79952659865</v>
          </cell>
          <cell r="EM154">
            <v>558301.38596132258</v>
          </cell>
          <cell r="EN154">
            <v>543447.71901620599</v>
          </cell>
          <cell r="EO154">
            <v>563100.11350007029</v>
          </cell>
          <cell r="EP154">
            <v>544444.07673743914</v>
          </cell>
          <cell r="EQ154">
            <v>575620.00254825386</v>
          </cell>
          <cell r="ER154">
            <v>619266.92739096156</v>
          </cell>
          <cell r="ES154">
            <v>633928.45488276123</v>
          </cell>
          <cell r="ET154">
            <v>660912.6424668401</v>
          </cell>
          <cell r="EU154">
            <v>620400.13325978548</v>
          </cell>
          <cell r="EV154">
            <v>626067.84552944137</v>
          </cell>
          <cell r="EW154">
            <v>602937.94730326871</v>
          </cell>
          <cell r="EX154">
            <v>588854.46869550878</v>
          </cell>
          <cell r="EY154">
            <v>607415.28102561668</v>
          </cell>
          <cell r="EZ154">
            <v>589544.3185110233</v>
          </cell>
          <cell r="FA154">
            <v>610696.64742917812</v>
          </cell>
          <cell r="FB154">
            <v>589091.57645913772</v>
          </cell>
          <cell r="FC154">
            <v>623198.30128404207</v>
          </cell>
          <cell r="FD154">
            <v>671737.84806228126</v>
          </cell>
          <cell r="FE154">
            <v>685581.98939255765</v>
          </cell>
          <cell r="FF154">
            <v>715386.79728807707</v>
          </cell>
          <cell r="FG154">
            <v>669329.70423457772</v>
          </cell>
          <cell r="FH154">
            <v>675420.35323089513</v>
          </cell>
          <cell r="FI154">
            <v>649246.44521824294</v>
          </cell>
          <cell r="FJ154">
            <v>632816.85470299178</v>
          </cell>
          <cell r="FK154">
            <v>653703.98270981549</v>
          </cell>
          <cell r="FL154">
            <v>632695.48136721214</v>
          </cell>
          <cell r="FM154">
            <v>655346.72386119259</v>
          </cell>
          <cell r="FN154">
            <v>630760.50848822121</v>
          </cell>
          <cell r="FR154" t="str">
            <v>Retail Eaches</v>
          </cell>
          <cell r="FS154">
            <v>131878.3430362498</v>
          </cell>
          <cell r="FT154">
            <v>480788.0420446432</v>
          </cell>
          <cell r="FU154">
            <v>1261656.7951567734</v>
          </cell>
          <cell r="FV154">
            <v>2188248.816329312</v>
          </cell>
          <cell r="FW154">
            <v>2620615.5479069902</v>
          </cell>
          <cell r="FX154">
            <v>3441782.3772785696</v>
          </cell>
          <cell r="FY154">
            <v>4415540.5894734468</v>
          </cell>
          <cell r="FZ154">
            <v>4757704.7951385239</v>
          </cell>
          <cell r="GA154">
            <v>4909079.368760162</v>
          </cell>
          <cell r="GB154">
            <v>5418681.137446953</v>
          </cell>
          <cell r="GC154">
            <v>6082238.9290570756</v>
          </cell>
          <cell r="GD154">
            <v>6718882.4390482754</v>
          </cell>
          <cell r="GE154">
            <v>7324736.2455017772</v>
          </cell>
          <cell r="GF154">
            <v>7895224.9898401061</v>
          </cell>
        </row>
        <row r="155">
          <cell r="A155" t="str">
            <v>Non Retail Eaches</v>
          </cell>
          <cell r="B155">
            <v>148</v>
          </cell>
          <cell r="C155">
            <v>1817.8885865569728</v>
          </cell>
          <cell r="D155">
            <v>1867.9991766174987</v>
          </cell>
          <cell r="E155">
            <v>2003.6141802614782</v>
          </cell>
          <cell r="F155">
            <v>1985.9540604163592</v>
          </cell>
          <cell r="G155">
            <v>2012.3706563513495</v>
          </cell>
          <cell r="H155">
            <v>2091.1789411601949</v>
          </cell>
          <cell r="I155">
            <v>2156.1534654236966</v>
          </cell>
          <cell r="J155">
            <v>2213.9167740837743</v>
          </cell>
          <cell r="K155">
            <v>2308.8399182512903</v>
          </cell>
          <cell r="L155">
            <v>2546.0741948373939</v>
          </cell>
          <cell r="M155">
            <v>2740.9977676278995</v>
          </cell>
          <cell r="N155">
            <v>3266.2391653548234</v>
          </cell>
          <cell r="O155">
            <v>3504.7205114509211</v>
          </cell>
          <cell r="P155">
            <v>4321.7935933508597</v>
          </cell>
          <cell r="Q155">
            <v>5327.2887848538376</v>
          </cell>
          <cell r="R155">
            <v>6220.9776216144246</v>
          </cell>
          <cell r="S155">
            <v>6956.23948607275</v>
          </cell>
          <cell r="T155">
            <v>7710.6206528290331</v>
          </cell>
          <cell r="U155">
            <v>8438.2625055019398</v>
          </cell>
          <cell r="V155">
            <v>9145.0532350165704</v>
          </cell>
          <cell r="W155">
            <v>10188.925576784284</v>
          </cell>
          <cell r="X155">
            <v>11063.772202584569</v>
          </cell>
          <cell r="Y155">
            <v>12157.798076467207</v>
          </cell>
          <cell r="Z155">
            <v>13439.20696743669</v>
          </cell>
          <cell r="AA155">
            <v>13724.681902316277</v>
          </cell>
          <cell r="AB155">
            <v>14716.406708769566</v>
          </cell>
          <cell r="AC155">
            <v>16251.510340669667</v>
          </cell>
          <cell r="AD155">
            <v>17615.871170293824</v>
          </cell>
          <cell r="AE155">
            <v>18985.458118714996</v>
          </cell>
          <cell r="AF155">
            <v>20841.486703583992</v>
          </cell>
          <cell r="AG155">
            <v>22684.518756181489</v>
          </cell>
          <cell r="AH155">
            <v>24279.035107037053</v>
          </cell>
          <cell r="AI155">
            <v>25457.799954646413</v>
          </cell>
          <cell r="AJ155">
            <v>26236.766714284669</v>
          </cell>
          <cell r="AK155">
            <v>28701.225550679028</v>
          </cell>
          <cell r="AL155">
            <v>28916.871715776611</v>
          </cell>
          <cell r="AM155">
            <v>29609.732061292591</v>
          </cell>
          <cell r="AN155">
            <v>28133.492818777351</v>
          </cell>
          <cell r="AO155">
            <v>30132.174466540298</v>
          </cell>
          <cell r="AP155">
            <v>31269.034249253782</v>
          </cell>
          <cell r="AQ155">
            <v>33064.115513412282</v>
          </cell>
          <cell r="AR155">
            <v>35196.392855242739</v>
          </cell>
          <cell r="AS155">
            <v>37787.862751248082</v>
          </cell>
          <cell r="AT155">
            <v>40290.359825463798</v>
          </cell>
          <cell r="AU155">
            <v>43637.075246307417</v>
          </cell>
          <cell r="AV155">
            <v>46359.206916643358</v>
          </cell>
          <cell r="AW155">
            <v>47905.177925929282</v>
          </cell>
          <cell r="AX155">
            <v>44810.916063844503</v>
          </cell>
          <cell r="AY155">
            <v>43325.533908660698</v>
          </cell>
          <cell r="AZ155">
            <v>42063.222891566264</v>
          </cell>
          <cell r="BA155">
            <v>46139.126506024098</v>
          </cell>
          <cell r="BB155">
            <v>43700.75301204819</v>
          </cell>
          <cell r="BC155">
            <v>44240.451807228914</v>
          </cell>
          <cell r="BD155">
            <v>42738.614457831325</v>
          </cell>
          <cell r="BE155">
            <v>44417.108433734938</v>
          </cell>
          <cell r="BF155">
            <v>45132.43975903614</v>
          </cell>
          <cell r="BG155">
            <v>44419.668674698791</v>
          </cell>
          <cell r="BH155">
            <v>46530.331325301202</v>
          </cell>
          <cell r="BI155">
            <v>45575.873493975902</v>
          </cell>
          <cell r="BJ155">
            <v>48469.457831325301</v>
          </cell>
          <cell r="BK155">
            <v>51545.692589908089</v>
          </cell>
          <cell r="BL155">
            <v>53181.690479555495</v>
          </cell>
          <cell r="BM155">
            <v>57531.651035664421</v>
          </cell>
          <cell r="BN155">
            <v>58793.340055370696</v>
          </cell>
          <cell r="BO155">
            <v>58619.596815958212</v>
          </cell>
          <cell r="BP155">
            <v>59085.742980784154</v>
          </cell>
          <cell r="BQ155">
            <v>58834.997497895005</v>
          </cell>
          <cell r="BR155">
            <v>59522.73949601061</v>
          </cell>
          <cell r="BS155">
            <v>59803.511800412853</v>
          </cell>
          <cell r="BT155">
            <v>61056.397947337413</v>
          </cell>
          <cell r="BU155">
            <v>63361.641021269039</v>
          </cell>
          <cell r="BV155">
            <v>63606.376758577237</v>
          </cell>
          <cell r="BW155">
            <v>66394.740491254852</v>
          </cell>
          <cell r="BX155">
            <v>68807.615536389101</v>
          </cell>
          <cell r="BY155">
            <v>74151.081569671165</v>
          </cell>
          <cell r="BZ155">
            <v>75904.394638482147</v>
          </cell>
          <cell r="CA155">
            <v>75401.84747550379</v>
          </cell>
          <cell r="CB155">
            <v>75988.703437299308</v>
          </cell>
          <cell r="CC155">
            <v>75506.671463109509</v>
          </cell>
          <cell r="CD155">
            <v>76223.512692114455</v>
          </cell>
          <cell r="CE155">
            <v>76557.487000342415</v>
          </cell>
          <cell r="CF155">
            <v>77928.618493178175</v>
          </cell>
          <cell r="CG155">
            <v>80719.491940087566</v>
          </cell>
          <cell r="CH155">
            <v>80803.666841466373</v>
          </cell>
          <cell r="CI155">
            <v>78399.815408274633</v>
          </cell>
          <cell r="CJ155">
            <v>80882.913577762796</v>
          </cell>
          <cell r="CK155">
            <v>85330.245881982148</v>
          </cell>
          <cell r="CL155">
            <v>86625.754583320217</v>
          </cell>
          <cell r="CM155">
            <v>83803.050863412587</v>
          </cell>
          <cell r="CN155">
            <v>83321.861449548756</v>
          </cell>
          <cell r="CO155">
            <v>80876.585614182681</v>
          </cell>
          <cell r="CP155">
            <v>79578.140760533512</v>
          </cell>
          <cell r="CQ155">
            <v>79526.205509519321</v>
          </cell>
          <cell r="CR155">
            <v>78347.078330343909</v>
          </cell>
          <cell r="CS155">
            <v>80035.995074026752</v>
          </cell>
          <cell r="CT155">
            <v>77742.009782693989</v>
          </cell>
          <cell r="CU155">
            <v>80597.648978295751</v>
          </cell>
          <cell r="CV155">
            <v>84366.109285900224</v>
          </cell>
          <cell r="CW155">
            <v>87333.338403541129</v>
          </cell>
          <cell r="CX155">
            <v>89650.973670667838</v>
          </cell>
          <cell r="CY155">
            <v>85221.993592800951</v>
          </cell>
          <cell r="CZ155">
            <v>85392.257582187871</v>
          </cell>
          <cell r="DA155">
            <v>82595.156155509263</v>
          </cell>
          <cell r="DB155">
            <v>81082.170060697492</v>
          </cell>
          <cell r="DC155">
            <v>82717.809144408762</v>
          </cell>
          <cell r="DD155">
            <v>81105.853663809103</v>
          </cell>
          <cell r="DE155">
            <v>83861.747576759371</v>
          </cell>
          <cell r="DF155">
            <v>81549.029462804901</v>
          </cell>
          <cell r="DG155">
            <v>85907.744694433495</v>
          </cell>
          <cell r="DH155">
            <v>91783.443241384288</v>
          </cell>
          <cell r="DI155">
            <v>94824.52869672708</v>
          </cell>
          <cell r="DJ155">
            <v>98615.170019514422</v>
          </cell>
          <cell r="DK155">
            <v>93530.667547500649</v>
          </cell>
          <cell r="DL155">
            <v>94465.110410468347</v>
          </cell>
          <cell r="DM155">
            <v>91561.697738612551</v>
          </cell>
          <cell r="DN155">
            <v>90040.382107318685</v>
          </cell>
          <cell r="DO155">
            <v>92620.311249759354</v>
          </cell>
          <cell r="DP155">
            <v>90750.307368207606</v>
          </cell>
          <cell r="DQ155">
            <v>94176.277933137942</v>
          </cell>
          <cell r="DR155">
            <v>91574.712445925979</v>
          </cell>
          <cell r="DS155">
            <v>96811.890907871173</v>
          </cell>
          <cell r="DT155">
            <v>103788.44954007247</v>
          </cell>
          <cell r="DU155">
            <v>106926.71441629506</v>
          </cell>
          <cell r="DV155">
            <v>111337.12340638715</v>
          </cell>
          <cell r="DW155">
            <v>105239.34133380679</v>
          </cell>
          <cell r="DX155">
            <v>106261.87938975969</v>
          </cell>
          <cell r="DY155">
            <v>102762.74973383207</v>
          </cell>
          <cell r="DZ155">
            <v>100801.95158070743</v>
          </cell>
          <cell r="EA155">
            <v>103750.57949456887</v>
          </cell>
          <cell r="EB155">
            <v>101295.83128643784</v>
          </cell>
          <cell r="EC155">
            <v>105006.21345774236</v>
          </cell>
          <cell r="ED155">
            <v>101777.05610276326</v>
          </cell>
          <cell r="EE155">
            <v>107562.75627006261</v>
          </cell>
          <cell r="EF155">
            <v>115526.57713079193</v>
          </cell>
          <cell r="EG155">
            <v>118632.62092249638</v>
          </cell>
          <cell r="EH155">
            <v>123603.65427501503</v>
          </cell>
          <cell r="EI155">
            <v>116421.98627205966</v>
          </cell>
          <cell r="EJ155">
            <v>117513.92168494122</v>
          </cell>
          <cell r="EK155">
            <v>113401.22866406542</v>
          </cell>
          <cell r="EL155">
            <v>110988.04327653225</v>
          </cell>
          <cell r="EM155">
            <v>114350.88628123474</v>
          </cell>
          <cell r="EN155">
            <v>111308.56895512652</v>
          </cell>
          <cell r="EO155">
            <v>115333.75818676138</v>
          </cell>
          <cell r="EP155">
            <v>111512.6422233309</v>
          </cell>
          <cell r="EQ155">
            <v>117898.07281108813</v>
          </cell>
          <cell r="ER155">
            <v>126837.80440537767</v>
          </cell>
          <cell r="ES155">
            <v>129840.7678675535</v>
          </cell>
          <cell r="ET155">
            <v>135367.6496618829</v>
          </cell>
          <cell r="EU155">
            <v>127069.90681224522</v>
          </cell>
          <cell r="EV155">
            <v>128230.76354217474</v>
          </cell>
          <cell r="EW155">
            <v>123493.31450789841</v>
          </cell>
          <cell r="EX155">
            <v>120608.74660028493</v>
          </cell>
          <cell r="EY155">
            <v>124410.35876428294</v>
          </cell>
          <cell r="EZ155">
            <v>120750.041140812</v>
          </cell>
          <cell r="FA155">
            <v>125082.44585898829</v>
          </cell>
          <cell r="FB155">
            <v>120657.3108410282</v>
          </cell>
          <cell r="FC155">
            <v>127643.02556420138</v>
          </cell>
          <cell r="FD155">
            <v>137584.86044649134</v>
          </cell>
          <cell r="FE155">
            <v>140420.40746594555</v>
          </cell>
          <cell r="FF155">
            <v>146525.00667346155</v>
          </cell>
          <cell r="FG155">
            <v>137091.62616852796</v>
          </cell>
          <cell r="FH155">
            <v>138339.10849307489</v>
          </cell>
          <cell r="FI155">
            <v>132978.18757482083</v>
          </cell>
          <cell r="FJ155">
            <v>129613.09072229952</v>
          </cell>
          <cell r="FK155">
            <v>133891.17718152847</v>
          </cell>
          <cell r="FL155">
            <v>129588.2311234049</v>
          </cell>
          <cell r="FM155">
            <v>134227.64223662979</v>
          </cell>
          <cell r="FN155">
            <v>129191.91137710554</v>
          </cell>
          <cell r="FR155" t="str">
            <v>Non Retail Eaches</v>
          </cell>
          <cell r="FS155">
            <v>27011.226886942732</v>
          </cell>
          <cell r="FT155">
            <v>98474.659213963096</v>
          </cell>
          <cell r="FU155">
            <v>258411.6327429536</v>
          </cell>
          <cell r="FV155">
            <v>448195.54069395555</v>
          </cell>
          <cell r="FW155">
            <v>536752.58210143168</v>
          </cell>
          <cell r="FX155">
            <v>704943.37847874314</v>
          </cell>
          <cell r="FY155">
            <v>904387.83157889871</v>
          </cell>
          <cell r="FZ155">
            <v>974469.6568356012</v>
          </cell>
          <cell r="GA155">
            <v>1005474.0875773827</v>
          </cell>
          <cell r="GB155">
            <v>1109850.3534529905</v>
          </cell>
          <cell r="GC155">
            <v>1245759.7806502441</v>
          </cell>
          <cell r="GD155">
            <v>1376156.6441424179</v>
          </cell>
          <cell r="GE155">
            <v>1500247.1828136167</v>
          </cell>
          <cell r="GF155">
            <v>1617094.2750274916</v>
          </cell>
        </row>
        <row r="156">
          <cell r="B156">
            <v>149</v>
          </cell>
        </row>
        <row r="157">
          <cell r="A157" t="str">
            <v>Audited Demand Eaches</v>
          </cell>
          <cell r="B157">
            <v>150</v>
          </cell>
          <cell r="C157">
            <v>10693.462273864545</v>
          </cell>
          <cell r="D157">
            <v>10988.23045069117</v>
          </cell>
          <cell r="E157">
            <v>11785.965766243986</v>
          </cell>
          <cell r="F157">
            <v>11682.082708331522</v>
          </cell>
          <cell r="G157">
            <v>11837.474449125586</v>
          </cell>
          <cell r="H157">
            <v>12301.052595059969</v>
          </cell>
          <cell r="I157">
            <v>12683.255678962918</v>
          </cell>
          <cell r="J157">
            <v>13023.039847551612</v>
          </cell>
          <cell r="K157">
            <v>13581.411283831119</v>
          </cell>
          <cell r="L157">
            <v>14976.907028455256</v>
          </cell>
          <cell r="M157">
            <v>16123.516280164111</v>
          </cell>
          <cell r="N157">
            <v>19213.171560910723</v>
          </cell>
          <cell r="O157">
            <v>20616.003008534826</v>
          </cell>
          <cell r="P157">
            <v>25422.315255005058</v>
          </cell>
          <cell r="Q157">
            <v>31336.992852081392</v>
          </cell>
          <cell r="R157">
            <v>36593.986009496613</v>
          </cell>
          <cell r="S157">
            <v>40919.055800427937</v>
          </cell>
          <cell r="T157">
            <v>45356.592075464891</v>
          </cell>
          <cell r="U157">
            <v>49636.838267658466</v>
          </cell>
          <cell r="V157">
            <v>53794.430794215121</v>
          </cell>
          <cell r="W157">
            <v>59934.8563340252</v>
          </cell>
          <cell r="X157">
            <v>65081.012956379796</v>
          </cell>
          <cell r="Y157">
            <v>71516.459273336513</v>
          </cell>
          <cell r="Z157">
            <v>79054.158631980536</v>
          </cell>
          <cell r="AA157">
            <v>80733.422954801616</v>
          </cell>
          <cell r="AB157">
            <v>86567.098286879802</v>
          </cell>
          <cell r="AC157">
            <v>95597.119650998022</v>
          </cell>
          <cell r="AD157">
            <v>103622.77158996367</v>
          </cell>
          <cell r="AE157">
            <v>111679.16540420585</v>
          </cell>
          <cell r="AF157">
            <v>122596.98060931763</v>
          </cell>
          <cell r="AG157">
            <v>133438.34562459699</v>
          </cell>
          <cell r="AH157">
            <v>142817.85357080615</v>
          </cell>
          <cell r="AI157">
            <v>149751.7644390965</v>
          </cell>
          <cell r="AJ157">
            <v>154333.9218487333</v>
          </cell>
          <cell r="AK157">
            <v>168830.73853340599</v>
          </cell>
          <cell r="AL157">
            <v>170099.24538692125</v>
          </cell>
          <cell r="AM157">
            <v>174174.89447819171</v>
          </cell>
          <cell r="AN157">
            <v>165491.13422810208</v>
          </cell>
          <cell r="AO157">
            <v>177248.08509729584</v>
          </cell>
          <cell r="AP157">
            <v>183935.49558384574</v>
          </cell>
          <cell r="AQ157">
            <v>194494.79713771932</v>
          </cell>
          <cell r="AR157">
            <v>207037.60503083965</v>
          </cell>
          <cell r="AS157">
            <v>222281.5455955769</v>
          </cell>
          <cell r="AT157">
            <v>237002.11662037528</v>
          </cell>
          <cell r="AU157">
            <v>256688.67791945543</v>
          </cell>
          <cell r="AV157">
            <v>272701.21715672553</v>
          </cell>
          <cell r="AW157">
            <v>281795.16427017219</v>
          </cell>
          <cell r="AX157">
            <v>263593.62390496762</v>
          </cell>
          <cell r="AY157">
            <v>254856.08181565112</v>
          </cell>
          <cell r="AZ157">
            <v>247430.72289156626</v>
          </cell>
          <cell r="BA157">
            <v>271406.6265060241</v>
          </cell>
          <cell r="BB157">
            <v>257063.2530120482</v>
          </cell>
          <cell r="BC157">
            <v>260237.95180722891</v>
          </cell>
          <cell r="BD157">
            <v>251403.61445783131</v>
          </cell>
          <cell r="BE157">
            <v>261277.10843373495</v>
          </cell>
          <cell r="BF157">
            <v>265484.93975903612</v>
          </cell>
          <cell r="BG157">
            <v>261292.1686746988</v>
          </cell>
          <cell r="BH157">
            <v>273707.8313253012</v>
          </cell>
          <cell r="BI157">
            <v>268093.3734939759</v>
          </cell>
          <cell r="BJ157">
            <v>285114.4578313253</v>
          </cell>
          <cell r="BK157">
            <v>303209.95641122409</v>
          </cell>
          <cell r="BL157">
            <v>312833.47340914997</v>
          </cell>
          <cell r="BM157">
            <v>338421.47668037895</v>
          </cell>
          <cell r="BN157">
            <v>345843.17679629824</v>
          </cell>
          <cell r="BO157">
            <v>344821.15774093068</v>
          </cell>
          <cell r="BP157">
            <v>347563.19400461268</v>
          </cell>
          <cell r="BQ157">
            <v>346088.22057585302</v>
          </cell>
          <cell r="BR157">
            <v>350133.76174123888</v>
          </cell>
          <cell r="BS157">
            <v>351785.36353184032</v>
          </cell>
          <cell r="BT157">
            <v>359155.28204316128</v>
          </cell>
          <cell r="BU157">
            <v>372715.53541922965</v>
          </cell>
          <cell r="BV157">
            <v>374155.15740339551</v>
          </cell>
          <cell r="BW157">
            <v>390557.29700738145</v>
          </cell>
          <cell r="BX157">
            <v>404750.67962581827</v>
          </cell>
          <cell r="BY157">
            <v>436182.83276277158</v>
          </cell>
          <cell r="BZ157">
            <v>446496.43904989498</v>
          </cell>
          <cell r="CA157">
            <v>443540.27926766936</v>
          </cell>
          <cell r="CB157">
            <v>446992.37316058413</v>
          </cell>
          <cell r="CC157">
            <v>444156.89095946768</v>
          </cell>
          <cell r="CD157">
            <v>448373.60407126148</v>
          </cell>
          <cell r="CE157">
            <v>450338.15882554359</v>
          </cell>
          <cell r="CF157">
            <v>458403.63819516572</v>
          </cell>
          <cell r="CG157">
            <v>474820.54082404455</v>
          </cell>
          <cell r="CH157">
            <v>475315.68730274338</v>
          </cell>
          <cell r="CI157">
            <v>461175.3847545567</v>
          </cell>
          <cell r="CJ157">
            <v>475781.84457507526</v>
          </cell>
          <cell r="CK157">
            <v>501942.6228351891</v>
          </cell>
          <cell r="CL157">
            <v>509563.26225482486</v>
          </cell>
          <cell r="CM157">
            <v>492959.12272595637</v>
          </cell>
          <cell r="CN157">
            <v>490128.59676205151</v>
          </cell>
          <cell r="CO157">
            <v>475744.62125989812</v>
          </cell>
          <cell r="CP157">
            <v>468106.71035607951</v>
          </cell>
          <cell r="CQ157">
            <v>467801.20887952542</v>
          </cell>
          <cell r="CR157">
            <v>460865.16664908186</v>
          </cell>
          <cell r="CS157">
            <v>470799.97102368681</v>
          </cell>
          <cell r="CT157">
            <v>457305.93989819993</v>
          </cell>
          <cell r="CU157">
            <v>474103.81751938676</v>
          </cell>
          <cell r="CV157">
            <v>496271.23109353078</v>
          </cell>
          <cell r="CW157">
            <v>513725.52002083021</v>
          </cell>
          <cell r="CX157">
            <v>527358.66865098733</v>
          </cell>
          <cell r="CY157">
            <v>501305.84466353501</v>
          </cell>
          <cell r="CZ157">
            <v>502307.3975422816</v>
          </cell>
          <cell r="DA157">
            <v>485853.85973828984</v>
          </cell>
          <cell r="DB157">
            <v>476953.94153351465</v>
          </cell>
          <cell r="DC157">
            <v>486575.34790828684</v>
          </cell>
          <cell r="DD157">
            <v>477093.25684593595</v>
          </cell>
          <cell r="DE157">
            <v>493304.39751034928</v>
          </cell>
          <cell r="DF157">
            <v>479700.1733106171</v>
          </cell>
          <cell r="DG157">
            <v>505339.67467313819</v>
          </cell>
          <cell r="DH157">
            <v>539902.60730226059</v>
          </cell>
          <cell r="DI157">
            <v>557791.34527486516</v>
          </cell>
          <cell r="DJ157">
            <v>580089.23540890834</v>
          </cell>
          <cell r="DK157">
            <v>550180.39733823913</v>
          </cell>
          <cell r="DL157">
            <v>555677.12006157846</v>
          </cell>
          <cell r="DM157">
            <v>538598.22199183854</v>
          </cell>
          <cell r="DN157">
            <v>529649.3065136394</v>
          </cell>
          <cell r="DO157">
            <v>544825.3602927021</v>
          </cell>
          <cell r="DP157">
            <v>533825.33746004477</v>
          </cell>
          <cell r="DQ157">
            <v>553978.10548904666</v>
          </cell>
          <cell r="DR157">
            <v>538674.7790936823</v>
          </cell>
          <cell r="DS157">
            <v>569481.71122277156</v>
          </cell>
          <cell r="DT157">
            <v>610520.291412191</v>
          </cell>
          <cell r="DU157">
            <v>628980.6730370298</v>
          </cell>
          <cell r="DV157">
            <v>654924.25533168914</v>
          </cell>
          <cell r="DW157">
            <v>619054.94902239286</v>
          </cell>
          <cell r="DX157">
            <v>625069.87876329233</v>
          </cell>
          <cell r="DY157">
            <v>604486.76314018865</v>
          </cell>
          <cell r="DZ157">
            <v>592952.65635710256</v>
          </cell>
          <cell r="EA157">
            <v>610297.52643864043</v>
          </cell>
          <cell r="EB157">
            <v>595857.83109669317</v>
          </cell>
          <cell r="EC157">
            <v>617683.60857495503</v>
          </cell>
          <cell r="ED157">
            <v>598688.56531037216</v>
          </cell>
          <cell r="EE157">
            <v>632722.09570625075</v>
          </cell>
          <cell r="EF157">
            <v>679568.10076936439</v>
          </cell>
          <cell r="EG157">
            <v>697838.94660291995</v>
          </cell>
          <cell r="EH157">
            <v>727080.31926479423</v>
          </cell>
          <cell r="EI157">
            <v>684835.21336505678</v>
          </cell>
          <cell r="EJ157">
            <v>691258.36285259551</v>
          </cell>
          <cell r="EK157">
            <v>667066.05096509075</v>
          </cell>
          <cell r="EL157">
            <v>652870.84280313086</v>
          </cell>
          <cell r="EM157">
            <v>672652.27224255726</v>
          </cell>
          <cell r="EN157">
            <v>654756.28797133255</v>
          </cell>
          <cell r="EO157">
            <v>678433.8716868317</v>
          </cell>
          <cell r="EP157">
            <v>655956.71896077006</v>
          </cell>
          <cell r="EQ157">
            <v>693518.07535934204</v>
          </cell>
          <cell r="ER157">
            <v>746104.73179633927</v>
          </cell>
          <cell r="ES157">
            <v>763769.22275031474</v>
          </cell>
          <cell r="ET157">
            <v>796280.292128723</v>
          </cell>
          <cell r="EU157">
            <v>747470.04007203074</v>
          </cell>
          <cell r="EV157">
            <v>754298.60907161608</v>
          </cell>
          <cell r="EW157">
            <v>726431.26181116712</v>
          </cell>
          <cell r="EX157">
            <v>709463.21529579372</v>
          </cell>
          <cell r="EY157">
            <v>731825.63978989958</v>
          </cell>
          <cell r="EZ157">
            <v>710294.35965183529</v>
          </cell>
          <cell r="FA157">
            <v>735779.09328816645</v>
          </cell>
          <cell r="FB157">
            <v>709748.88730016595</v>
          </cell>
          <cell r="FC157">
            <v>750841.32684824348</v>
          </cell>
          <cell r="FD157">
            <v>809322.70850877254</v>
          </cell>
          <cell r="FE157">
            <v>826002.39685850323</v>
          </cell>
          <cell r="FF157">
            <v>861911.80396153859</v>
          </cell>
          <cell r="FG157">
            <v>806421.33040310571</v>
          </cell>
          <cell r="FH157">
            <v>813759.46172397002</v>
          </cell>
          <cell r="FI157">
            <v>782224.63279306376</v>
          </cell>
          <cell r="FJ157">
            <v>762429.94542529131</v>
          </cell>
          <cell r="FK157">
            <v>787595.15989134391</v>
          </cell>
          <cell r="FL157">
            <v>762283.71249061706</v>
          </cell>
          <cell r="FM157">
            <v>789574.36609782232</v>
          </cell>
          <cell r="FN157">
            <v>759952.41986532672</v>
          </cell>
          <cell r="FR157" t="str">
            <v>Audited Demand Eaches</v>
          </cell>
          <cell r="FS157">
            <v>158889.56992319252</v>
          </cell>
          <cell r="FT157">
            <v>579262.70125860639</v>
          </cell>
          <cell r="FU157">
            <v>1520068.4278997267</v>
          </cell>
          <cell r="FV157">
            <v>2636444.3570232675</v>
          </cell>
          <cell r="FW157">
            <v>3157368.1300084223</v>
          </cell>
          <cell r="FX157">
            <v>4146725.7557573132</v>
          </cell>
          <cell r="FY157">
            <v>5319928.4210523451</v>
          </cell>
          <cell r="FZ157">
            <v>5732174.4519741256</v>
          </cell>
          <cell r="GA157">
            <v>5914553.4563375451</v>
          </cell>
          <cell r="GB157">
            <v>6528531.4908999428</v>
          </cell>
          <cell r="GC157">
            <v>7327998.7097073188</v>
          </cell>
          <cell r="GD157">
            <v>8095039.0831906954</v>
          </cell>
          <cell r="GE157">
            <v>8824983.4283153936</v>
          </cell>
          <cell r="GF157">
            <v>9512319.2648675982</v>
          </cell>
        </row>
        <row r="158">
          <cell r="A158" t="str">
            <v>Unaudited Eaches</v>
          </cell>
          <cell r="B158">
            <v>15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R158" t="str">
            <v>Unaudited Eaches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</row>
        <row r="159">
          <cell r="B159">
            <v>152</v>
          </cell>
        </row>
        <row r="160">
          <cell r="A160" t="str">
            <v>Derived Demand Eaches</v>
          </cell>
          <cell r="B160">
            <v>153</v>
          </cell>
          <cell r="C160">
            <v>10693.462273864545</v>
          </cell>
          <cell r="D160">
            <v>10988.23045069117</v>
          </cell>
          <cell r="E160">
            <v>11785.965766243986</v>
          </cell>
          <cell r="F160">
            <v>11682.082708331522</v>
          </cell>
          <cell r="G160">
            <v>11837.474449125586</v>
          </cell>
          <cell r="H160">
            <v>12301.052595059969</v>
          </cell>
          <cell r="I160">
            <v>12683.255678962918</v>
          </cell>
          <cell r="J160">
            <v>13023.039847551612</v>
          </cell>
          <cell r="K160">
            <v>13581.411283831119</v>
          </cell>
          <cell r="L160">
            <v>14976.907028455256</v>
          </cell>
          <cell r="M160">
            <v>16123.516280164111</v>
          </cell>
          <cell r="N160">
            <v>19213.171560910723</v>
          </cell>
          <cell r="O160">
            <v>20616.003008534826</v>
          </cell>
          <cell r="P160">
            <v>25422.315255005058</v>
          </cell>
          <cell r="Q160">
            <v>31336.992852081392</v>
          </cell>
          <cell r="R160">
            <v>36593.986009496613</v>
          </cell>
          <cell r="S160">
            <v>40919.055800427937</v>
          </cell>
          <cell r="T160">
            <v>45356.592075464891</v>
          </cell>
          <cell r="U160">
            <v>49636.838267658466</v>
          </cell>
          <cell r="V160">
            <v>53794.430794215121</v>
          </cell>
          <cell r="W160">
            <v>59934.8563340252</v>
          </cell>
          <cell r="X160">
            <v>65081.012956379796</v>
          </cell>
          <cell r="Y160">
            <v>71516.459273336513</v>
          </cell>
          <cell r="Z160">
            <v>79054.158631980536</v>
          </cell>
          <cell r="AA160">
            <v>80733.422954801616</v>
          </cell>
          <cell r="AB160">
            <v>86567.098286879802</v>
          </cell>
          <cell r="AC160">
            <v>95597.119650998022</v>
          </cell>
          <cell r="AD160">
            <v>103622.77158996367</v>
          </cell>
          <cell r="AE160">
            <v>111679.16540420585</v>
          </cell>
          <cell r="AF160">
            <v>122596.98060931763</v>
          </cell>
          <cell r="AG160">
            <v>133438.34562459699</v>
          </cell>
          <cell r="AH160">
            <v>142817.85357080615</v>
          </cell>
          <cell r="AI160">
            <v>149751.7644390965</v>
          </cell>
          <cell r="AJ160">
            <v>154333.9218487333</v>
          </cell>
          <cell r="AK160">
            <v>168830.73853340599</v>
          </cell>
          <cell r="AL160">
            <v>170099.24538692125</v>
          </cell>
          <cell r="AM160">
            <v>174174.89447819171</v>
          </cell>
          <cell r="AN160">
            <v>165491.13422810208</v>
          </cell>
          <cell r="AO160">
            <v>177248.08509729584</v>
          </cell>
          <cell r="AP160">
            <v>183935.49558384574</v>
          </cell>
          <cell r="AQ160">
            <v>194494.79713771932</v>
          </cell>
          <cell r="AR160">
            <v>207037.60503083965</v>
          </cell>
          <cell r="AS160">
            <v>222281.5455955769</v>
          </cell>
          <cell r="AT160">
            <v>237002.11662037528</v>
          </cell>
          <cell r="AU160">
            <v>256688.67791945543</v>
          </cell>
          <cell r="AV160">
            <v>272701.21715672553</v>
          </cell>
          <cell r="AW160">
            <v>281795.16427017219</v>
          </cell>
          <cell r="AX160">
            <v>263593.62390496762</v>
          </cell>
          <cell r="AY160">
            <v>254856.08181565112</v>
          </cell>
          <cell r="AZ160">
            <v>247430.72289156626</v>
          </cell>
          <cell r="BA160">
            <v>271406.6265060241</v>
          </cell>
          <cell r="BB160">
            <v>257063.2530120482</v>
          </cell>
          <cell r="BC160">
            <v>260237.95180722891</v>
          </cell>
          <cell r="BD160">
            <v>251403.61445783131</v>
          </cell>
          <cell r="BE160">
            <v>261277.10843373495</v>
          </cell>
          <cell r="BF160">
            <v>265484.93975903612</v>
          </cell>
          <cell r="BG160">
            <v>261292.1686746988</v>
          </cell>
          <cell r="BH160">
            <v>273707.8313253012</v>
          </cell>
          <cell r="BI160">
            <v>268093.3734939759</v>
          </cell>
          <cell r="BJ160">
            <v>285114.4578313253</v>
          </cell>
          <cell r="BK160">
            <v>303209.95641122409</v>
          </cell>
          <cell r="BL160">
            <v>312833.47340914997</v>
          </cell>
          <cell r="BM160">
            <v>338421.47668037895</v>
          </cell>
          <cell r="BN160">
            <v>345843.17679629824</v>
          </cell>
          <cell r="BO160">
            <v>344821.15774093068</v>
          </cell>
          <cell r="BP160">
            <v>347563.19400461268</v>
          </cell>
          <cell r="BQ160">
            <v>346088.22057585302</v>
          </cell>
          <cell r="BR160">
            <v>350133.76174123888</v>
          </cell>
          <cell r="BS160">
            <v>351785.36353184032</v>
          </cell>
          <cell r="BT160">
            <v>359155.28204316128</v>
          </cell>
          <cell r="BU160">
            <v>372715.53541922965</v>
          </cell>
          <cell r="BV160">
            <v>374155.15740339551</v>
          </cell>
          <cell r="BW160">
            <v>390557.29700738145</v>
          </cell>
          <cell r="BX160">
            <v>404750.67962581827</v>
          </cell>
          <cell r="BY160">
            <v>436182.83276277158</v>
          </cell>
          <cell r="BZ160">
            <v>446496.43904989498</v>
          </cell>
          <cell r="CA160">
            <v>443540.27926766936</v>
          </cell>
          <cell r="CB160">
            <v>446992.37316058413</v>
          </cell>
          <cell r="CC160">
            <v>444156.89095946768</v>
          </cell>
          <cell r="CD160">
            <v>448373.60407126148</v>
          </cell>
          <cell r="CE160">
            <v>450338.15882554359</v>
          </cell>
          <cell r="CF160">
            <v>458403.63819516572</v>
          </cell>
          <cell r="CG160">
            <v>474820.54082404455</v>
          </cell>
          <cell r="CH160">
            <v>475315.68730274338</v>
          </cell>
          <cell r="CI160">
            <v>461175.3847545567</v>
          </cell>
          <cell r="CJ160">
            <v>475781.84457507526</v>
          </cell>
          <cell r="CK160">
            <v>501942.6228351891</v>
          </cell>
          <cell r="CL160">
            <v>509563.26225482486</v>
          </cell>
          <cell r="CM160">
            <v>492959.12272595637</v>
          </cell>
          <cell r="CN160">
            <v>490128.59676205151</v>
          </cell>
          <cell r="CO160">
            <v>475744.62125989812</v>
          </cell>
          <cell r="CP160">
            <v>468106.71035607951</v>
          </cell>
          <cell r="CQ160">
            <v>467801.20887952542</v>
          </cell>
          <cell r="CR160">
            <v>460865.16664908186</v>
          </cell>
          <cell r="CS160">
            <v>470799.97102368681</v>
          </cell>
          <cell r="CT160">
            <v>457305.93989819993</v>
          </cell>
          <cell r="CU160">
            <v>474103.81751938676</v>
          </cell>
          <cell r="CV160">
            <v>496271.23109353078</v>
          </cell>
          <cell r="CW160">
            <v>513725.52002083021</v>
          </cell>
          <cell r="CX160">
            <v>527358.66865098733</v>
          </cell>
          <cell r="CY160">
            <v>501305.84466353501</v>
          </cell>
          <cell r="CZ160">
            <v>502307.3975422816</v>
          </cell>
          <cell r="DA160">
            <v>485853.85973828984</v>
          </cell>
          <cell r="DB160">
            <v>476953.94153351465</v>
          </cell>
          <cell r="DC160">
            <v>486575.34790828684</v>
          </cell>
          <cell r="DD160">
            <v>477093.25684593595</v>
          </cell>
          <cell r="DE160">
            <v>493304.39751034928</v>
          </cell>
          <cell r="DF160">
            <v>479700.1733106171</v>
          </cell>
          <cell r="DG160">
            <v>505339.67467313819</v>
          </cell>
          <cell r="DH160">
            <v>539902.60730226059</v>
          </cell>
          <cell r="DI160">
            <v>557791.34527486516</v>
          </cell>
          <cell r="DJ160">
            <v>580089.23540890834</v>
          </cell>
          <cell r="DK160">
            <v>550180.39733823913</v>
          </cell>
          <cell r="DL160">
            <v>555677.12006157846</v>
          </cell>
          <cell r="DM160">
            <v>538598.22199183854</v>
          </cell>
          <cell r="DN160">
            <v>529649.3065136394</v>
          </cell>
          <cell r="DO160">
            <v>544825.3602927021</v>
          </cell>
          <cell r="DP160">
            <v>533825.33746004477</v>
          </cell>
          <cell r="DQ160">
            <v>553978.10548904666</v>
          </cell>
          <cell r="DR160">
            <v>538674.7790936823</v>
          </cell>
          <cell r="DS160">
            <v>569481.71122277156</v>
          </cell>
          <cell r="DT160">
            <v>610520.291412191</v>
          </cell>
          <cell r="DU160">
            <v>628980.6730370298</v>
          </cell>
          <cell r="DV160">
            <v>654924.25533168914</v>
          </cell>
          <cell r="DW160">
            <v>619054.94902239286</v>
          </cell>
          <cell r="DX160">
            <v>625069.87876329233</v>
          </cell>
          <cell r="DY160">
            <v>604486.76314018865</v>
          </cell>
          <cell r="DZ160">
            <v>592952.65635710256</v>
          </cell>
          <cell r="EA160">
            <v>610297.52643864043</v>
          </cell>
          <cell r="EB160">
            <v>595857.83109669317</v>
          </cell>
          <cell r="EC160">
            <v>617683.60857495503</v>
          </cell>
          <cell r="ED160">
            <v>598688.56531037216</v>
          </cell>
          <cell r="EE160">
            <v>632722.09570625075</v>
          </cell>
          <cell r="EF160">
            <v>679568.10076936439</v>
          </cell>
          <cell r="EG160">
            <v>697838.94660291995</v>
          </cell>
          <cell r="EH160">
            <v>727080.31926479423</v>
          </cell>
          <cell r="EI160">
            <v>684835.21336505678</v>
          </cell>
          <cell r="EJ160">
            <v>691258.36285259551</v>
          </cell>
          <cell r="EK160">
            <v>667066.05096509075</v>
          </cell>
          <cell r="EL160">
            <v>652870.84280313086</v>
          </cell>
          <cell r="EM160">
            <v>672652.27224255726</v>
          </cell>
          <cell r="EN160">
            <v>654756.28797133255</v>
          </cell>
          <cell r="EO160">
            <v>678433.8716868317</v>
          </cell>
          <cell r="EP160">
            <v>655956.71896077006</v>
          </cell>
          <cell r="EQ160">
            <v>693518.07535934204</v>
          </cell>
          <cell r="ER160">
            <v>746104.73179633927</v>
          </cell>
          <cell r="ES160">
            <v>763769.22275031474</v>
          </cell>
          <cell r="ET160">
            <v>796280.292128723</v>
          </cell>
          <cell r="EU160">
            <v>747470.04007203074</v>
          </cell>
          <cell r="EV160">
            <v>754298.60907161608</v>
          </cell>
          <cell r="EW160">
            <v>726431.26181116712</v>
          </cell>
          <cell r="EX160">
            <v>709463.21529579372</v>
          </cell>
          <cell r="EY160">
            <v>731825.63978989958</v>
          </cell>
          <cell r="EZ160">
            <v>710294.35965183529</v>
          </cell>
          <cell r="FA160">
            <v>735779.09328816645</v>
          </cell>
          <cell r="FB160">
            <v>709748.88730016595</v>
          </cell>
          <cell r="FC160">
            <v>750841.32684824348</v>
          </cell>
          <cell r="FD160">
            <v>809322.70850877254</v>
          </cell>
          <cell r="FE160">
            <v>826002.39685850323</v>
          </cell>
          <cell r="FF160">
            <v>861911.80396153859</v>
          </cell>
          <cell r="FG160">
            <v>806421.33040310571</v>
          </cell>
          <cell r="FH160">
            <v>813759.46172397002</v>
          </cell>
          <cell r="FI160">
            <v>782224.63279306376</v>
          </cell>
          <cell r="FJ160">
            <v>762429.94542529131</v>
          </cell>
          <cell r="FK160">
            <v>787595.15989134391</v>
          </cell>
          <cell r="FL160">
            <v>762283.71249061706</v>
          </cell>
          <cell r="FM160">
            <v>789574.36609782232</v>
          </cell>
          <cell r="FN160">
            <v>759952.41986532672</v>
          </cell>
          <cell r="FR160" t="str">
            <v>Derived Demand Eaches</v>
          </cell>
          <cell r="FS160">
            <v>158889.56992319252</v>
          </cell>
          <cell r="FT160">
            <v>579262.70125860639</v>
          </cell>
          <cell r="FU160">
            <v>1520068.4278997267</v>
          </cell>
          <cell r="FV160">
            <v>2636444.3570232675</v>
          </cell>
          <cell r="FW160">
            <v>3157368.1300084223</v>
          </cell>
          <cell r="FX160">
            <v>4146725.7557573132</v>
          </cell>
          <cell r="FY160">
            <v>5319928.4210523451</v>
          </cell>
          <cell r="FZ160">
            <v>5732174.4519741256</v>
          </cell>
          <cell r="GA160">
            <v>5914553.4563375451</v>
          </cell>
          <cell r="GB160">
            <v>6528531.4908999428</v>
          </cell>
          <cell r="GC160">
            <v>7327998.7097073188</v>
          </cell>
          <cell r="GD160">
            <v>8095039.0831906954</v>
          </cell>
          <cell r="GE160">
            <v>8824983.4283153936</v>
          </cell>
          <cell r="GF160">
            <v>9512319.2648675982</v>
          </cell>
        </row>
        <row r="161">
          <cell r="B161">
            <v>154</v>
          </cell>
        </row>
        <row r="162">
          <cell r="A162" t="str">
            <v>Ship Factor</v>
          </cell>
          <cell r="B162">
            <v>155</v>
          </cell>
          <cell r="C162">
            <v>1</v>
          </cell>
          <cell r="D162">
            <v>1</v>
          </cell>
          <cell r="E162">
            <v>1</v>
          </cell>
          <cell r="F162">
            <v>1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  <cell r="R162">
            <v>1</v>
          </cell>
          <cell r="S162">
            <v>1</v>
          </cell>
          <cell r="T162">
            <v>1</v>
          </cell>
          <cell r="U162">
            <v>1</v>
          </cell>
          <cell r="V162">
            <v>1</v>
          </cell>
          <cell r="W162">
            <v>1</v>
          </cell>
          <cell r="X162">
            <v>1</v>
          </cell>
          <cell r="Y162">
            <v>1</v>
          </cell>
          <cell r="Z162">
            <v>1</v>
          </cell>
          <cell r="AA162">
            <v>1</v>
          </cell>
          <cell r="AB162">
            <v>1</v>
          </cell>
          <cell r="AC162">
            <v>1</v>
          </cell>
          <cell r="AD162">
            <v>1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  <cell r="AU162">
            <v>1</v>
          </cell>
          <cell r="AV162">
            <v>1</v>
          </cell>
          <cell r="AW162">
            <v>1</v>
          </cell>
          <cell r="AX162">
            <v>1</v>
          </cell>
          <cell r="AY162">
            <v>1</v>
          </cell>
          <cell r="AZ162">
            <v>1</v>
          </cell>
          <cell r="BA162">
            <v>1</v>
          </cell>
          <cell r="BB162">
            <v>1</v>
          </cell>
          <cell r="BC162">
            <v>1</v>
          </cell>
          <cell r="BD162">
            <v>1</v>
          </cell>
          <cell r="BE162">
            <v>1</v>
          </cell>
          <cell r="BF162">
            <v>1</v>
          </cell>
          <cell r="BG162">
            <v>1</v>
          </cell>
          <cell r="BH162">
            <v>1</v>
          </cell>
          <cell r="BI162">
            <v>1</v>
          </cell>
          <cell r="BJ162">
            <v>1</v>
          </cell>
          <cell r="BK162">
            <v>1</v>
          </cell>
          <cell r="BL162">
            <v>1</v>
          </cell>
          <cell r="BM162">
            <v>1</v>
          </cell>
          <cell r="BN162">
            <v>1</v>
          </cell>
          <cell r="BO162">
            <v>1</v>
          </cell>
          <cell r="BP162">
            <v>1</v>
          </cell>
          <cell r="BQ162">
            <v>1</v>
          </cell>
          <cell r="BR162">
            <v>1</v>
          </cell>
          <cell r="BS162">
            <v>1</v>
          </cell>
          <cell r="BT162">
            <v>1</v>
          </cell>
          <cell r="BU162">
            <v>1</v>
          </cell>
          <cell r="BV162">
            <v>1</v>
          </cell>
          <cell r="BW162">
            <v>1</v>
          </cell>
          <cell r="BX162">
            <v>1</v>
          </cell>
          <cell r="BY162">
            <v>1</v>
          </cell>
          <cell r="BZ162">
            <v>1</v>
          </cell>
          <cell r="CA162">
            <v>1</v>
          </cell>
          <cell r="CB162">
            <v>1</v>
          </cell>
          <cell r="CC162">
            <v>1</v>
          </cell>
          <cell r="CD162">
            <v>1</v>
          </cell>
          <cell r="CE162">
            <v>1</v>
          </cell>
          <cell r="CF162">
            <v>1</v>
          </cell>
          <cell r="CG162">
            <v>1</v>
          </cell>
          <cell r="CH162">
            <v>1</v>
          </cell>
          <cell r="CI162">
            <v>1</v>
          </cell>
          <cell r="CJ162">
            <v>1</v>
          </cell>
          <cell r="CK162">
            <v>1</v>
          </cell>
          <cell r="CL162">
            <v>1</v>
          </cell>
          <cell r="CM162">
            <v>1</v>
          </cell>
          <cell r="CN162">
            <v>1</v>
          </cell>
          <cell r="CO162">
            <v>1</v>
          </cell>
          <cell r="CP162">
            <v>1</v>
          </cell>
          <cell r="CQ162">
            <v>1</v>
          </cell>
          <cell r="CR162">
            <v>1</v>
          </cell>
          <cell r="CS162">
            <v>1</v>
          </cell>
          <cell r="CT162">
            <v>1</v>
          </cell>
          <cell r="CU162">
            <v>1</v>
          </cell>
          <cell r="CV162">
            <v>1</v>
          </cell>
          <cell r="CW162">
            <v>1</v>
          </cell>
          <cell r="CX162">
            <v>1</v>
          </cell>
          <cell r="CY162">
            <v>1</v>
          </cell>
          <cell r="CZ162">
            <v>1</v>
          </cell>
          <cell r="DA162">
            <v>1</v>
          </cell>
          <cell r="DB162">
            <v>1</v>
          </cell>
          <cell r="DC162">
            <v>1</v>
          </cell>
          <cell r="DD162">
            <v>1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1</v>
          </cell>
          <cell r="DK162">
            <v>1</v>
          </cell>
          <cell r="DL162">
            <v>1</v>
          </cell>
          <cell r="DM162">
            <v>1</v>
          </cell>
          <cell r="DN162">
            <v>1</v>
          </cell>
          <cell r="DO162">
            <v>1</v>
          </cell>
          <cell r="DP162">
            <v>1</v>
          </cell>
          <cell r="DQ162">
            <v>1</v>
          </cell>
          <cell r="DR162">
            <v>1</v>
          </cell>
          <cell r="DS162">
            <v>1</v>
          </cell>
          <cell r="DT162">
            <v>1</v>
          </cell>
          <cell r="DU162">
            <v>1</v>
          </cell>
          <cell r="DV162">
            <v>1</v>
          </cell>
          <cell r="DW162">
            <v>1</v>
          </cell>
          <cell r="DX162">
            <v>1</v>
          </cell>
          <cell r="DY162">
            <v>1</v>
          </cell>
          <cell r="DZ162">
            <v>1</v>
          </cell>
          <cell r="EA162">
            <v>1</v>
          </cell>
          <cell r="EB162">
            <v>1</v>
          </cell>
          <cell r="EC162">
            <v>1</v>
          </cell>
          <cell r="ED162">
            <v>1</v>
          </cell>
          <cell r="EE162">
            <v>1</v>
          </cell>
          <cell r="EF162">
            <v>1</v>
          </cell>
          <cell r="EG162">
            <v>1</v>
          </cell>
          <cell r="EH162">
            <v>1</v>
          </cell>
          <cell r="EI162">
            <v>1</v>
          </cell>
          <cell r="EJ162">
            <v>1</v>
          </cell>
          <cell r="EK162">
            <v>1</v>
          </cell>
          <cell r="EL162">
            <v>1</v>
          </cell>
          <cell r="EM162">
            <v>1</v>
          </cell>
          <cell r="EN162">
            <v>1</v>
          </cell>
          <cell r="EO162">
            <v>1</v>
          </cell>
          <cell r="EP162">
            <v>1</v>
          </cell>
          <cell r="EQ162">
            <v>1</v>
          </cell>
          <cell r="ER162">
            <v>1</v>
          </cell>
          <cell r="ES162">
            <v>1</v>
          </cell>
          <cell r="ET162">
            <v>1</v>
          </cell>
          <cell r="EU162">
            <v>1</v>
          </cell>
          <cell r="EV162">
            <v>1</v>
          </cell>
          <cell r="EW162">
            <v>1</v>
          </cell>
          <cell r="EX162">
            <v>1</v>
          </cell>
          <cell r="EY162">
            <v>1</v>
          </cell>
          <cell r="EZ162">
            <v>1</v>
          </cell>
          <cell r="FA162">
            <v>1</v>
          </cell>
          <cell r="FB162">
            <v>1</v>
          </cell>
          <cell r="FC162">
            <v>1</v>
          </cell>
          <cell r="FD162">
            <v>1</v>
          </cell>
          <cell r="FE162">
            <v>1</v>
          </cell>
          <cell r="FF162">
            <v>1</v>
          </cell>
          <cell r="FG162">
            <v>1</v>
          </cell>
          <cell r="FH162">
            <v>1</v>
          </cell>
          <cell r="FI162">
            <v>1</v>
          </cell>
          <cell r="FJ162">
            <v>1</v>
          </cell>
          <cell r="FK162">
            <v>1</v>
          </cell>
          <cell r="FL162">
            <v>1</v>
          </cell>
          <cell r="FM162">
            <v>1</v>
          </cell>
          <cell r="FN162">
            <v>1</v>
          </cell>
          <cell r="FR162" t="str">
            <v>Ship Factor</v>
          </cell>
          <cell r="FS162">
            <v>1</v>
          </cell>
          <cell r="FT162">
            <v>1</v>
          </cell>
          <cell r="FU162">
            <v>1</v>
          </cell>
          <cell r="FV162">
            <v>1</v>
          </cell>
          <cell r="FW162">
            <v>1</v>
          </cell>
          <cell r="FX162">
            <v>1</v>
          </cell>
          <cell r="FY162">
            <v>1</v>
          </cell>
          <cell r="FZ162">
            <v>1</v>
          </cell>
          <cell r="GA162">
            <v>1</v>
          </cell>
          <cell r="GB162">
            <v>1</v>
          </cell>
          <cell r="GC162">
            <v>1</v>
          </cell>
          <cell r="GD162">
            <v>1</v>
          </cell>
          <cell r="GE162">
            <v>1</v>
          </cell>
          <cell r="GF162">
            <v>1</v>
          </cell>
        </row>
        <row r="163">
          <cell r="B163">
            <v>156</v>
          </cell>
        </row>
        <row r="164">
          <cell r="A164" t="str">
            <v>Shipped Eaches</v>
          </cell>
          <cell r="B164">
            <v>157</v>
          </cell>
          <cell r="C164">
            <v>10693.462273864545</v>
          </cell>
          <cell r="D164">
            <v>10988.23045069117</v>
          </cell>
          <cell r="E164">
            <v>11785.965766243986</v>
          </cell>
          <cell r="F164">
            <v>11682.082708331522</v>
          </cell>
          <cell r="G164">
            <v>11837.474449125586</v>
          </cell>
          <cell r="H164">
            <v>12301.052595059969</v>
          </cell>
          <cell r="I164">
            <v>12683.255678962918</v>
          </cell>
          <cell r="J164">
            <v>13023.039847551612</v>
          </cell>
          <cell r="K164">
            <v>13581.411283831119</v>
          </cell>
          <cell r="L164">
            <v>14976.907028455256</v>
          </cell>
          <cell r="M164">
            <v>16123.516280164111</v>
          </cell>
          <cell r="N164">
            <v>19213.171560910723</v>
          </cell>
          <cell r="O164">
            <v>20616.003008534826</v>
          </cell>
          <cell r="P164">
            <v>25422.315255005058</v>
          </cell>
          <cell r="Q164">
            <v>31336.992852081392</v>
          </cell>
          <cell r="R164">
            <v>36593.986009496613</v>
          </cell>
          <cell r="S164">
            <v>40919.055800427937</v>
          </cell>
          <cell r="T164">
            <v>45356.592075464891</v>
          </cell>
          <cell r="U164">
            <v>49636.838267658466</v>
          </cell>
          <cell r="V164">
            <v>53794.430794215121</v>
          </cell>
          <cell r="W164">
            <v>59934.8563340252</v>
          </cell>
          <cell r="X164">
            <v>65081.012956379796</v>
          </cell>
          <cell r="Y164">
            <v>71516.459273336513</v>
          </cell>
          <cell r="Z164">
            <v>79054.158631980536</v>
          </cell>
          <cell r="AA164">
            <v>80733.422954801616</v>
          </cell>
          <cell r="AB164">
            <v>86567.098286879802</v>
          </cell>
          <cell r="AC164">
            <v>95597.119650998022</v>
          </cell>
          <cell r="AD164">
            <v>103622.77158996367</v>
          </cell>
          <cell r="AE164">
            <v>111679.16540420585</v>
          </cell>
          <cell r="AF164">
            <v>122596.98060931763</v>
          </cell>
          <cell r="AG164">
            <v>133438.34562459699</v>
          </cell>
          <cell r="AH164">
            <v>142817.85357080615</v>
          </cell>
          <cell r="AI164">
            <v>149751.7644390965</v>
          </cell>
          <cell r="AJ164">
            <v>154333.9218487333</v>
          </cell>
          <cell r="AK164">
            <v>168830.73853340599</v>
          </cell>
          <cell r="AL164">
            <v>170099.24538692125</v>
          </cell>
          <cell r="AM164">
            <v>174174.89447819171</v>
          </cell>
          <cell r="AN164">
            <v>165491.13422810208</v>
          </cell>
          <cell r="AO164">
            <v>177248.08509729584</v>
          </cell>
          <cell r="AP164">
            <v>183935.49558384574</v>
          </cell>
          <cell r="AQ164">
            <v>194494.79713771932</v>
          </cell>
          <cell r="AR164">
            <v>207037.60503083965</v>
          </cell>
          <cell r="AS164">
            <v>222281.5455955769</v>
          </cell>
          <cell r="AT164">
            <v>237002.11662037528</v>
          </cell>
          <cell r="AU164">
            <v>256688.67791945543</v>
          </cell>
          <cell r="AV164">
            <v>272701.21715672553</v>
          </cell>
          <cell r="AW164">
            <v>281795.16427017219</v>
          </cell>
          <cell r="AX164">
            <v>263593.62390496762</v>
          </cell>
          <cell r="AY164">
            <v>254856.08181565112</v>
          </cell>
          <cell r="AZ164">
            <v>247430.72289156626</v>
          </cell>
          <cell r="BA164">
            <v>271406.6265060241</v>
          </cell>
          <cell r="BB164">
            <v>257063.2530120482</v>
          </cell>
          <cell r="BC164">
            <v>260237.95180722891</v>
          </cell>
          <cell r="BD164">
            <v>251403.61445783131</v>
          </cell>
          <cell r="BE164">
            <v>261277.10843373495</v>
          </cell>
          <cell r="BF164">
            <v>265484.93975903612</v>
          </cell>
          <cell r="BG164">
            <v>261292.1686746988</v>
          </cell>
          <cell r="BH164">
            <v>273707.8313253012</v>
          </cell>
          <cell r="BI164">
            <v>268093.3734939759</v>
          </cell>
          <cell r="BJ164">
            <v>285114.4578313253</v>
          </cell>
          <cell r="BK164">
            <v>303209.95641122409</v>
          </cell>
          <cell r="BL164">
            <v>312833.47340914997</v>
          </cell>
          <cell r="BM164">
            <v>338421.47668037895</v>
          </cell>
          <cell r="BN164">
            <v>345843.17679629824</v>
          </cell>
          <cell r="BO164">
            <v>344821.15774093068</v>
          </cell>
          <cell r="BP164">
            <v>347563.19400461268</v>
          </cell>
          <cell r="BQ164">
            <v>346088.22057585302</v>
          </cell>
          <cell r="BR164">
            <v>350133.76174123888</v>
          </cell>
          <cell r="BS164">
            <v>351785.36353184032</v>
          </cell>
          <cell r="BT164">
            <v>359155.28204316128</v>
          </cell>
          <cell r="BU164">
            <v>372715.53541922965</v>
          </cell>
          <cell r="BV164">
            <v>374155.15740339551</v>
          </cell>
          <cell r="BW164">
            <v>390557.29700738145</v>
          </cell>
          <cell r="BX164">
            <v>404750.67962581827</v>
          </cell>
          <cell r="BY164">
            <v>436182.83276277158</v>
          </cell>
          <cell r="BZ164">
            <v>446496.43904989498</v>
          </cell>
          <cell r="CA164">
            <v>443540.27926766936</v>
          </cell>
          <cell r="CB164">
            <v>446992.37316058413</v>
          </cell>
          <cell r="CC164">
            <v>444156.89095946768</v>
          </cell>
          <cell r="CD164">
            <v>448373.60407126148</v>
          </cell>
          <cell r="CE164">
            <v>450338.15882554359</v>
          </cell>
          <cell r="CF164">
            <v>458403.63819516572</v>
          </cell>
          <cell r="CG164">
            <v>474820.54082404455</v>
          </cell>
          <cell r="CH164">
            <v>475315.68730274338</v>
          </cell>
          <cell r="CI164">
            <v>461175.3847545567</v>
          </cell>
          <cell r="CJ164">
            <v>475781.84457507526</v>
          </cell>
          <cell r="CK164">
            <v>501942.6228351891</v>
          </cell>
          <cell r="CL164">
            <v>509563.26225482486</v>
          </cell>
          <cell r="CM164">
            <v>492959.12272595637</v>
          </cell>
          <cell r="CN164">
            <v>490128.59676205151</v>
          </cell>
          <cell r="CO164">
            <v>475744.62125989812</v>
          </cell>
          <cell r="CP164">
            <v>468106.71035607951</v>
          </cell>
          <cell r="CQ164">
            <v>467801.20887952542</v>
          </cell>
          <cell r="CR164">
            <v>460865.16664908186</v>
          </cell>
          <cell r="CS164">
            <v>470799.97102368681</v>
          </cell>
          <cell r="CT164">
            <v>457305.93989819993</v>
          </cell>
          <cell r="CU164">
            <v>474103.81751938676</v>
          </cell>
          <cell r="CV164">
            <v>496271.23109353078</v>
          </cell>
          <cell r="CW164">
            <v>513725.52002083021</v>
          </cell>
          <cell r="CX164">
            <v>527358.66865098733</v>
          </cell>
          <cell r="CY164">
            <v>501305.84466353501</v>
          </cell>
          <cell r="CZ164">
            <v>502307.3975422816</v>
          </cell>
          <cell r="DA164">
            <v>485853.85973828984</v>
          </cell>
          <cell r="DB164">
            <v>476953.94153351465</v>
          </cell>
          <cell r="DC164">
            <v>486575.34790828684</v>
          </cell>
          <cell r="DD164">
            <v>477093.25684593595</v>
          </cell>
          <cell r="DE164">
            <v>493304.39751034928</v>
          </cell>
          <cell r="DF164">
            <v>479700.1733106171</v>
          </cell>
          <cell r="DG164">
            <v>505339.67467313819</v>
          </cell>
          <cell r="DH164">
            <v>539902.60730226059</v>
          </cell>
          <cell r="DI164">
            <v>557791.34527486516</v>
          </cell>
          <cell r="DJ164">
            <v>580089.23540890834</v>
          </cell>
          <cell r="DK164">
            <v>550180.39733823913</v>
          </cell>
          <cell r="DL164">
            <v>555677.12006157846</v>
          </cell>
          <cell r="DM164">
            <v>538598.22199183854</v>
          </cell>
          <cell r="DN164">
            <v>529649.3065136394</v>
          </cell>
          <cell r="DO164">
            <v>544825.3602927021</v>
          </cell>
          <cell r="DP164">
            <v>533825.33746004477</v>
          </cell>
          <cell r="DQ164">
            <v>553978.10548904666</v>
          </cell>
          <cell r="DR164">
            <v>538674.7790936823</v>
          </cell>
          <cell r="DS164">
            <v>569481.71122277156</v>
          </cell>
          <cell r="DT164">
            <v>610520.291412191</v>
          </cell>
          <cell r="DU164">
            <v>628980.6730370298</v>
          </cell>
          <cell r="DV164">
            <v>654924.25533168914</v>
          </cell>
          <cell r="DW164">
            <v>619054.94902239286</v>
          </cell>
          <cell r="DX164">
            <v>625069.87876329233</v>
          </cell>
          <cell r="DY164">
            <v>604486.76314018865</v>
          </cell>
          <cell r="DZ164">
            <v>592952.65635710256</v>
          </cell>
          <cell r="EA164">
            <v>610297.52643864043</v>
          </cell>
          <cell r="EB164">
            <v>595857.83109669317</v>
          </cell>
          <cell r="EC164">
            <v>617683.60857495503</v>
          </cell>
          <cell r="ED164">
            <v>598688.56531037216</v>
          </cell>
          <cell r="EE164">
            <v>632722.09570625075</v>
          </cell>
          <cell r="EF164">
            <v>679568.10076936439</v>
          </cell>
          <cell r="EG164">
            <v>697838.94660291995</v>
          </cell>
          <cell r="EH164">
            <v>727080.31926479423</v>
          </cell>
          <cell r="EI164">
            <v>684835.21336505678</v>
          </cell>
          <cell r="EJ164">
            <v>691258.36285259551</v>
          </cell>
          <cell r="EK164">
            <v>667066.05096509075</v>
          </cell>
          <cell r="EL164">
            <v>652870.84280313086</v>
          </cell>
          <cell r="EM164">
            <v>672652.27224255726</v>
          </cell>
          <cell r="EN164">
            <v>654756.28797133255</v>
          </cell>
          <cell r="EO164">
            <v>678433.8716868317</v>
          </cell>
          <cell r="EP164">
            <v>655956.71896077006</v>
          </cell>
          <cell r="EQ164">
            <v>693518.07535934204</v>
          </cell>
          <cell r="ER164">
            <v>746104.73179633927</v>
          </cell>
          <cell r="ES164">
            <v>763769.22275031474</v>
          </cell>
          <cell r="ET164">
            <v>796280.292128723</v>
          </cell>
          <cell r="EU164">
            <v>747470.04007203074</v>
          </cell>
          <cell r="EV164">
            <v>754298.60907161608</v>
          </cell>
          <cell r="EW164">
            <v>726431.26181116712</v>
          </cell>
          <cell r="EX164">
            <v>709463.21529579372</v>
          </cell>
          <cell r="EY164">
            <v>731825.63978989958</v>
          </cell>
          <cell r="EZ164">
            <v>710294.35965183529</v>
          </cell>
          <cell r="FA164">
            <v>735779.09328816645</v>
          </cell>
          <cell r="FB164">
            <v>709748.88730016595</v>
          </cell>
          <cell r="FC164">
            <v>750841.32684824348</v>
          </cell>
          <cell r="FD164">
            <v>809322.70850877254</v>
          </cell>
          <cell r="FE164">
            <v>826002.39685850323</v>
          </cell>
          <cell r="FF164">
            <v>861911.80396153859</v>
          </cell>
          <cell r="FG164">
            <v>806421.33040310571</v>
          </cell>
          <cell r="FH164">
            <v>813759.46172397002</v>
          </cell>
          <cell r="FI164">
            <v>782224.63279306376</v>
          </cell>
          <cell r="FJ164">
            <v>762429.94542529131</v>
          </cell>
          <cell r="FK164">
            <v>787595.15989134391</v>
          </cell>
          <cell r="FL164">
            <v>762283.71249061706</v>
          </cell>
          <cell r="FM164">
            <v>789574.36609782232</v>
          </cell>
          <cell r="FN164">
            <v>759952.41986532672</v>
          </cell>
          <cell r="FR164" t="str">
            <v>Shipped Eaches</v>
          </cell>
          <cell r="FS164">
            <v>158889.56992319252</v>
          </cell>
          <cell r="FT164">
            <v>579262.70125860639</v>
          </cell>
          <cell r="FU164">
            <v>1520068.4278997267</v>
          </cell>
          <cell r="FV164">
            <v>2636444.3570232675</v>
          </cell>
          <cell r="FW164">
            <v>3157368.1300084223</v>
          </cell>
          <cell r="FX164">
            <v>4146725.7557573132</v>
          </cell>
          <cell r="FY164">
            <v>5319928.4210523451</v>
          </cell>
          <cell r="FZ164">
            <v>5732174.4519741256</v>
          </cell>
          <cell r="GA164">
            <v>5914553.4563375451</v>
          </cell>
          <cell r="GB164">
            <v>6528531.4908999428</v>
          </cell>
          <cell r="GC164">
            <v>7327998.7097073188</v>
          </cell>
          <cell r="GD164">
            <v>8095039.0831906954</v>
          </cell>
          <cell r="GE164">
            <v>8824983.4283153936</v>
          </cell>
          <cell r="GF164">
            <v>9512319.2648675982</v>
          </cell>
        </row>
        <row r="165">
          <cell r="B165">
            <v>158</v>
          </cell>
        </row>
        <row r="166">
          <cell r="A166" t="str">
            <v>ASP</v>
          </cell>
          <cell r="B166">
            <v>159</v>
          </cell>
          <cell r="C166">
            <v>436.5</v>
          </cell>
          <cell r="D166">
            <v>436.49999999999994</v>
          </cell>
          <cell r="E166">
            <v>436.5</v>
          </cell>
          <cell r="F166">
            <v>436.50000000000006</v>
          </cell>
          <cell r="G166">
            <v>436.50000000000006</v>
          </cell>
          <cell r="H166">
            <v>436.5</v>
          </cell>
          <cell r="I166">
            <v>436.5</v>
          </cell>
          <cell r="J166">
            <v>436.5</v>
          </cell>
          <cell r="K166">
            <v>436.5</v>
          </cell>
          <cell r="L166">
            <v>436.50000000000006</v>
          </cell>
          <cell r="M166">
            <v>436.5</v>
          </cell>
          <cell r="N166">
            <v>436.5</v>
          </cell>
          <cell r="O166">
            <v>450</v>
          </cell>
          <cell r="P166">
            <v>450</v>
          </cell>
          <cell r="Q166">
            <v>450</v>
          </cell>
          <cell r="R166">
            <v>450</v>
          </cell>
          <cell r="S166">
            <v>450</v>
          </cell>
          <cell r="T166">
            <v>450</v>
          </cell>
          <cell r="U166">
            <v>450</v>
          </cell>
          <cell r="V166">
            <v>450</v>
          </cell>
          <cell r="W166">
            <v>450</v>
          </cell>
          <cell r="X166">
            <v>450</v>
          </cell>
          <cell r="Y166">
            <v>450</v>
          </cell>
          <cell r="Z166">
            <v>450</v>
          </cell>
          <cell r="AA166">
            <v>450</v>
          </cell>
          <cell r="AB166">
            <v>450.00000000000006</v>
          </cell>
          <cell r="AC166">
            <v>450</v>
          </cell>
          <cell r="AD166">
            <v>450</v>
          </cell>
          <cell r="AE166">
            <v>450</v>
          </cell>
          <cell r="AF166">
            <v>450</v>
          </cell>
          <cell r="AG166">
            <v>450</v>
          </cell>
          <cell r="AH166">
            <v>450</v>
          </cell>
          <cell r="AI166">
            <v>449.99999999999994</v>
          </cell>
          <cell r="AJ166">
            <v>450</v>
          </cell>
          <cell r="AK166">
            <v>450</v>
          </cell>
          <cell r="AL166">
            <v>449.99999999999994</v>
          </cell>
          <cell r="AM166">
            <v>450</v>
          </cell>
          <cell r="AN166">
            <v>450</v>
          </cell>
          <cell r="AO166">
            <v>450</v>
          </cell>
          <cell r="AP166">
            <v>450</v>
          </cell>
          <cell r="AQ166">
            <v>450</v>
          </cell>
          <cell r="AR166">
            <v>450</v>
          </cell>
          <cell r="AS166">
            <v>450</v>
          </cell>
          <cell r="AT166">
            <v>450</v>
          </cell>
          <cell r="AU166">
            <v>450</v>
          </cell>
          <cell r="AV166">
            <v>450</v>
          </cell>
          <cell r="AW166">
            <v>450</v>
          </cell>
          <cell r="AX166">
            <v>450</v>
          </cell>
          <cell r="AY166">
            <v>468</v>
          </cell>
          <cell r="AZ166">
            <v>468.00000000000006</v>
          </cell>
          <cell r="BA166">
            <v>468</v>
          </cell>
          <cell r="BB166">
            <v>468</v>
          </cell>
          <cell r="BC166">
            <v>468</v>
          </cell>
          <cell r="BD166">
            <v>468</v>
          </cell>
          <cell r="BE166">
            <v>468</v>
          </cell>
          <cell r="BF166">
            <v>468</v>
          </cell>
          <cell r="BG166">
            <v>468</v>
          </cell>
          <cell r="BH166">
            <v>468</v>
          </cell>
          <cell r="BI166">
            <v>468</v>
          </cell>
          <cell r="BJ166">
            <v>468</v>
          </cell>
          <cell r="BK166">
            <v>486.72</v>
          </cell>
          <cell r="BL166">
            <v>486.72</v>
          </cell>
          <cell r="BM166">
            <v>486.72</v>
          </cell>
          <cell r="BN166">
            <v>486.72</v>
          </cell>
          <cell r="BO166">
            <v>486.72</v>
          </cell>
          <cell r="BP166">
            <v>486.72</v>
          </cell>
          <cell r="BQ166">
            <v>486.72</v>
          </cell>
          <cell r="BR166">
            <v>486.72</v>
          </cell>
          <cell r="BS166">
            <v>486.72</v>
          </cell>
          <cell r="BT166">
            <v>486.72</v>
          </cell>
          <cell r="BU166">
            <v>486.72</v>
          </cell>
          <cell r="BV166">
            <v>486.71999999999997</v>
          </cell>
          <cell r="BW166">
            <v>506.19</v>
          </cell>
          <cell r="BX166">
            <v>506.19</v>
          </cell>
          <cell r="BY166">
            <v>506.19</v>
          </cell>
          <cell r="BZ166">
            <v>506.19</v>
          </cell>
          <cell r="CA166">
            <v>506.19</v>
          </cell>
          <cell r="CB166">
            <v>506.19</v>
          </cell>
          <cell r="CC166">
            <v>506.19</v>
          </cell>
          <cell r="CD166">
            <v>506.19</v>
          </cell>
          <cell r="CE166">
            <v>506.19</v>
          </cell>
          <cell r="CF166">
            <v>506.19</v>
          </cell>
          <cell r="CG166">
            <v>506.19</v>
          </cell>
          <cell r="CH166">
            <v>506.19</v>
          </cell>
          <cell r="CI166">
            <v>526.44000000000005</v>
          </cell>
          <cell r="CJ166">
            <v>526.44000000000005</v>
          </cell>
          <cell r="CK166">
            <v>526.44000000000005</v>
          </cell>
          <cell r="CL166">
            <v>526.44000000000005</v>
          </cell>
          <cell r="CM166">
            <v>526.44000000000005</v>
          </cell>
          <cell r="CN166">
            <v>526.44000000000005</v>
          </cell>
          <cell r="CO166">
            <v>526.44000000000005</v>
          </cell>
          <cell r="CP166">
            <v>526.44000000000005</v>
          </cell>
          <cell r="CQ166">
            <v>526.44000000000005</v>
          </cell>
          <cell r="CR166">
            <v>526.44000000000005</v>
          </cell>
          <cell r="CS166">
            <v>526.44000000000005</v>
          </cell>
          <cell r="CT166">
            <v>526.44000000000005</v>
          </cell>
          <cell r="CU166">
            <v>547.49</v>
          </cell>
          <cell r="CV166">
            <v>547.49</v>
          </cell>
          <cell r="CW166">
            <v>547.49</v>
          </cell>
          <cell r="CX166">
            <v>547.49</v>
          </cell>
          <cell r="CY166">
            <v>547.49</v>
          </cell>
          <cell r="CZ166">
            <v>547.49</v>
          </cell>
          <cell r="DA166">
            <v>547.49</v>
          </cell>
          <cell r="DB166">
            <v>547.49</v>
          </cell>
          <cell r="DC166">
            <v>547.49</v>
          </cell>
          <cell r="DD166">
            <v>547.49</v>
          </cell>
          <cell r="DE166">
            <v>547.4899999999999</v>
          </cell>
          <cell r="DF166">
            <v>547.49</v>
          </cell>
          <cell r="DG166">
            <v>569.39</v>
          </cell>
          <cell r="DH166">
            <v>569.39</v>
          </cell>
          <cell r="DI166">
            <v>569.39</v>
          </cell>
          <cell r="DJ166">
            <v>569.39</v>
          </cell>
          <cell r="DK166">
            <v>569.39</v>
          </cell>
          <cell r="DL166">
            <v>569.39</v>
          </cell>
          <cell r="DM166">
            <v>569.39</v>
          </cell>
          <cell r="DN166">
            <v>569.39</v>
          </cell>
          <cell r="DO166">
            <v>569.39</v>
          </cell>
          <cell r="DP166">
            <v>569.39</v>
          </cell>
          <cell r="DQ166">
            <v>569.39</v>
          </cell>
          <cell r="DR166">
            <v>569.39</v>
          </cell>
          <cell r="DS166">
            <v>592.16999999999996</v>
          </cell>
          <cell r="DT166">
            <v>592.16999999999996</v>
          </cell>
          <cell r="DU166">
            <v>592.16999999999996</v>
          </cell>
          <cell r="DV166">
            <v>592.16999999999996</v>
          </cell>
          <cell r="DW166">
            <v>592.16999999999996</v>
          </cell>
          <cell r="DX166">
            <v>592.16999999999996</v>
          </cell>
          <cell r="DY166">
            <v>592.16999999999996</v>
          </cell>
          <cell r="DZ166">
            <v>592.16999999999996</v>
          </cell>
          <cell r="EA166">
            <v>592.16999999999996</v>
          </cell>
          <cell r="EB166">
            <v>592.16999999999996</v>
          </cell>
          <cell r="EC166">
            <v>592.16999999999996</v>
          </cell>
          <cell r="ED166">
            <v>592.16999999999996</v>
          </cell>
          <cell r="EE166">
            <v>615.86</v>
          </cell>
          <cell r="EF166">
            <v>615.86</v>
          </cell>
          <cell r="EG166">
            <v>615.86</v>
          </cell>
          <cell r="EH166">
            <v>615.86</v>
          </cell>
          <cell r="EI166">
            <v>615.86</v>
          </cell>
          <cell r="EJ166">
            <v>615.86</v>
          </cell>
          <cell r="EK166">
            <v>615.86</v>
          </cell>
          <cell r="EL166">
            <v>615.86</v>
          </cell>
          <cell r="EM166">
            <v>615.86</v>
          </cell>
          <cell r="EN166">
            <v>615.86</v>
          </cell>
          <cell r="EO166">
            <v>615.86</v>
          </cell>
          <cell r="EP166">
            <v>615.86</v>
          </cell>
          <cell r="EQ166">
            <v>640.49</v>
          </cell>
          <cell r="ER166">
            <v>640.49</v>
          </cell>
          <cell r="ES166">
            <v>640.49</v>
          </cell>
          <cell r="ET166">
            <v>640.49</v>
          </cell>
          <cell r="EU166">
            <v>640.49</v>
          </cell>
          <cell r="EV166">
            <v>640.49</v>
          </cell>
          <cell r="EW166">
            <v>640.49</v>
          </cell>
          <cell r="EX166">
            <v>640.49</v>
          </cell>
          <cell r="EY166">
            <v>640.49</v>
          </cell>
          <cell r="EZ166">
            <v>640.49</v>
          </cell>
          <cell r="FA166">
            <v>640.49</v>
          </cell>
          <cell r="FB166">
            <v>640.49</v>
          </cell>
          <cell r="FC166">
            <v>666.11</v>
          </cell>
          <cell r="FD166">
            <v>666.11</v>
          </cell>
          <cell r="FE166">
            <v>666.11</v>
          </cell>
          <cell r="FF166">
            <v>666.11</v>
          </cell>
          <cell r="FG166">
            <v>666.1099999999999</v>
          </cell>
          <cell r="FH166">
            <v>666.11</v>
          </cell>
          <cell r="FI166">
            <v>666.11</v>
          </cell>
          <cell r="FJ166">
            <v>666.11</v>
          </cell>
          <cell r="FK166">
            <v>666.11</v>
          </cell>
          <cell r="FL166">
            <v>666.11</v>
          </cell>
          <cell r="FM166">
            <v>666.11</v>
          </cell>
          <cell r="FN166">
            <v>666.11</v>
          </cell>
          <cell r="FR166" t="str">
            <v>ASP</v>
          </cell>
          <cell r="FS166">
            <v>436.50000000000006</v>
          </cell>
          <cell r="FT166">
            <v>450</v>
          </cell>
          <cell r="FU166">
            <v>450</v>
          </cell>
          <cell r="FV166">
            <v>449.99999999999994</v>
          </cell>
          <cell r="FW166">
            <v>468</v>
          </cell>
          <cell r="FX166">
            <v>486.72</v>
          </cell>
          <cell r="FY166">
            <v>506.19000000000005</v>
          </cell>
          <cell r="FZ166">
            <v>526.44000000000017</v>
          </cell>
          <cell r="GA166">
            <v>547.49000000000012</v>
          </cell>
          <cell r="GB166">
            <v>569.3900000000001</v>
          </cell>
          <cell r="GC166">
            <v>592.16999999999996</v>
          </cell>
          <cell r="GD166">
            <v>615.8599999999999</v>
          </cell>
          <cell r="GE166">
            <v>640.49</v>
          </cell>
          <cell r="GF166">
            <v>666.11</v>
          </cell>
        </row>
        <row r="167">
          <cell r="B167">
            <v>160</v>
          </cell>
        </row>
        <row r="168">
          <cell r="A168" t="str">
            <v>Shipped Sales</v>
          </cell>
          <cell r="B168">
            <v>161</v>
          </cell>
          <cell r="C168">
            <v>4667696.2825418739</v>
          </cell>
          <cell r="D168">
            <v>4796362.5917266952</v>
          </cell>
          <cell r="E168">
            <v>5144574.0569655001</v>
          </cell>
          <cell r="F168">
            <v>5099229.1021867096</v>
          </cell>
          <cell r="G168">
            <v>5167057.5970433187</v>
          </cell>
          <cell r="H168">
            <v>5369409.4577436764</v>
          </cell>
          <cell r="I168">
            <v>5536241.1038673138</v>
          </cell>
          <cell r="J168">
            <v>5684556.8934562784</v>
          </cell>
          <cell r="K168">
            <v>5928286.0253922837</v>
          </cell>
          <cell r="L168">
            <v>6537419.9179207198</v>
          </cell>
          <cell r="M168">
            <v>7037914.856291634</v>
          </cell>
          <cell r="N168">
            <v>8386549.3863375308</v>
          </cell>
          <cell r="O168">
            <v>9277201.3538406715</v>
          </cell>
          <cell r="P168">
            <v>11440041.864752276</v>
          </cell>
          <cell r="Q168">
            <v>14101646.783436626</v>
          </cell>
          <cell r="R168">
            <v>16467293.704273475</v>
          </cell>
          <cell r="S168">
            <v>18413575.110192571</v>
          </cell>
          <cell r="T168">
            <v>20410466.433959201</v>
          </cell>
          <cell r="U168">
            <v>22336577.220446311</v>
          </cell>
          <cell r="V168">
            <v>24207493.857396804</v>
          </cell>
          <cell r="W168">
            <v>26970685.350311339</v>
          </cell>
          <cell r="X168">
            <v>29286455.830370907</v>
          </cell>
          <cell r="Y168">
            <v>32182406.673001431</v>
          </cell>
          <cell r="Z168">
            <v>35574371.384391241</v>
          </cell>
          <cell r="AA168">
            <v>36330040.329660729</v>
          </cell>
          <cell r="AB168">
            <v>38955194.229095913</v>
          </cell>
          <cell r="AC168">
            <v>43018703.842949107</v>
          </cell>
          <cell r="AD168">
            <v>46630247.215483651</v>
          </cell>
          <cell r="AE168">
            <v>50255624.431892633</v>
          </cell>
          <cell r="AF168">
            <v>55168641.274192937</v>
          </cell>
          <cell r="AG168">
            <v>60047255.531068645</v>
          </cell>
          <cell r="AH168">
            <v>64268034.106862769</v>
          </cell>
          <cell r="AI168">
            <v>67388293.997593418</v>
          </cell>
          <cell r="AJ168">
            <v>69450264.831929982</v>
          </cell>
          <cell r="AK168">
            <v>75973832.340032697</v>
          </cell>
          <cell r="AL168">
            <v>76544660.424114555</v>
          </cell>
          <cell r="AM168">
            <v>78378702.515186265</v>
          </cell>
          <cell r="AN168">
            <v>74471010.402645931</v>
          </cell>
          <cell r="AO168">
            <v>79761638.293783128</v>
          </cell>
          <cell r="AP168">
            <v>82770973.012730584</v>
          </cell>
          <cell r="AQ168">
            <v>87522658.711973697</v>
          </cell>
          <cell r="AR168">
            <v>93166922.263877839</v>
          </cell>
          <cell r="AS168">
            <v>100026695.5180096</v>
          </cell>
          <cell r="AT168">
            <v>106650952.47916888</v>
          </cell>
          <cell r="AU168">
            <v>115509905.06375495</v>
          </cell>
          <cell r="AV168">
            <v>122715547.72052649</v>
          </cell>
          <cell r="AW168">
            <v>126807823.92157748</v>
          </cell>
          <cell r="AX168">
            <v>118617130.75723542</v>
          </cell>
          <cell r="AY168">
            <v>119272646.28972472</v>
          </cell>
          <cell r="AZ168">
            <v>115797578.31325302</v>
          </cell>
          <cell r="BA168">
            <v>127018301.20481928</v>
          </cell>
          <cell r="BB168">
            <v>120305602.40963855</v>
          </cell>
          <cell r="BC168">
            <v>121791361.44578312</v>
          </cell>
          <cell r="BD168">
            <v>117656891.56626505</v>
          </cell>
          <cell r="BE168">
            <v>122277686.74698795</v>
          </cell>
          <cell r="BF168">
            <v>124246951.80722891</v>
          </cell>
          <cell r="BG168">
            <v>122284734.93975903</v>
          </cell>
          <cell r="BH168">
            <v>128095265.06024097</v>
          </cell>
          <cell r="BI168">
            <v>125467698.79518072</v>
          </cell>
          <cell r="BJ168">
            <v>133433566.26506025</v>
          </cell>
          <cell r="BK168">
            <v>147578349.98447099</v>
          </cell>
          <cell r="BL168">
            <v>152262308.17770147</v>
          </cell>
          <cell r="BM168">
            <v>164716501.12987405</v>
          </cell>
          <cell r="BN168">
            <v>168328791.01029429</v>
          </cell>
          <cell r="BO168">
            <v>167831353.89566579</v>
          </cell>
          <cell r="BP168">
            <v>169165957.78592509</v>
          </cell>
          <cell r="BQ168">
            <v>168448058.71867919</v>
          </cell>
          <cell r="BR168">
            <v>170417104.51469579</v>
          </cell>
          <cell r="BS168">
            <v>171220972.13821733</v>
          </cell>
          <cell r="BT168">
            <v>174808058.87604746</v>
          </cell>
          <cell r="BU168">
            <v>181408105.39924747</v>
          </cell>
          <cell r="BV168">
            <v>182108798.21138066</v>
          </cell>
          <cell r="BW168">
            <v>197696198.17216641</v>
          </cell>
          <cell r="BX168">
            <v>204880746.51979294</v>
          </cell>
          <cell r="BY168">
            <v>220791388.11618733</v>
          </cell>
          <cell r="BZ168">
            <v>226012032.48266634</v>
          </cell>
          <cell r="CA168">
            <v>224515653.96250156</v>
          </cell>
          <cell r="CB168">
            <v>226263069.37015608</v>
          </cell>
          <cell r="CC168">
            <v>224827776.63477296</v>
          </cell>
          <cell r="CD168">
            <v>226962234.64483184</v>
          </cell>
          <cell r="CE168">
            <v>227956672.61590192</v>
          </cell>
          <cell r="CF168">
            <v>232039337.61801094</v>
          </cell>
          <cell r="CG168">
            <v>240349409.55972311</v>
          </cell>
          <cell r="CH168">
            <v>240600047.75577566</v>
          </cell>
          <cell r="CI168">
            <v>242781169.55018884</v>
          </cell>
          <cell r="CJ168">
            <v>250470594.25810266</v>
          </cell>
          <cell r="CK168">
            <v>264242674.36535698</v>
          </cell>
          <cell r="CL168">
            <v>268254483.78143004</v>
          </cell>
          <cell r="CM168">
            <v>259513400.5678525</v>
          </cell>
          <cell r="CN168">
            <v>258023298.47941443</v>
          </cell>
          <cell r="CO168">
            <v>250450998.41606081</v>
          </cell>
          <cell r="CP168">
            <v>246430096.59985453</v>
          </cell>
          <cell r="CQ168">
            <v>246269268.40253738</v>
          </cell>
          <cell r="CR168">
            <v>242617858.33074269</v>
          </cell>
          <cell r="CS168">
            <v>247847936.74570972</v>
          </cell>
          <cell r="CT168">
            <v>240744139.0000084</v>
          </cell>
          <cell r="CU168">
            <v>259567099.05368906</v>
          </cell>
          <cell r="CV168">
            <v>271703536.31139719</v>
          </cell>
          <cell r="CW168">
            <v>281259584.95620435</v>
          </cell>
          <cell r="CX168">
            <v>288723597.49972904</v>
          </cell>
          <cell r="CY168">
            <v>274459936.89483881</v>
          </cell>
          <cell r="CZ168">
            <v>275008277.08042377</v>
          </cell>
          <cell r="DA168">
            <v>266000129.6681163</v>
          </cell>
          <cell r="DB168">
            <v>261127513.45018393</v>
          </cell>
          <cell r="DC168">
            <v>266395137.22630796</v>
          </cell>
          <cell r="DD168">
            <v>261203787.19058147</v>
          </cell>
          <cell r="DE168">
            <v>270079224.59294111</v>
          </cell>
          <cell r="DF168">
            <v>262631047.88582975</v>
          </cell>
          <cell r="DG168">
            <v>287735357.36213815</v>
          </cell>
          <cell r="DH168">
            <v>307415145.57183415</v>
          </cell>
          <cell r="DI168">
            <v>317600814.08605546</v>
          </cell>
          <cell r="DJ168">
            <v>330297009.74947834</v>
          </cell>
          <cell r="DK168">
            <v>313267216.44041997</v>
          </cell>
          <cell r="DL168">
            <v>316396995.39186215</v>
          </cell>
          <cell r="DM168">
            <v>306672441.61993295</v>
          </cell>
          <cell r="DN168">
            <v>301577018.63580114</v>
          </cell>
          <cell r="DO168">
            <v>310218111.89706165</v>
          </cell>
          <cell r="DP168">
            <v>303954808.89637488</v>
          </cell>
          <cell r="DQ168">
            <v>315429593.48440826</v>
          </cell>
          <cell r="DR168">
            <v>306716032.46815175</v>
          </cell>
          <cell r="DS168">
            <v>337229984.93478858</v>
          </cell>
          <cell r="DT168">
            <v>361531800.9655571</v>
          </cell>
          <cell r="DU168">
            <v>372463485.15233791</v>
          </cell>
          <cell r="DV168">
            <v>387826496.27976632</v>
          </cell>
          <cell r="DW168">
            <v>366585769.16259032</v>
          </cell>
          <cell r="DX168">
            <v>370147630.1072588</v>
          </cell>
          <cell r="DY168">
            <v>357958926.5287255</v>
          </cell>
          <cell r="DZ168">
            <v>351128774.51498538</v>
          </cell>
          <cell r="EA168">
            <v>361399886.2311697</v>
          </cell>
          <cell r="EB168">
            <v>352849131.84052879</v>
          </cell>
          <cell r="EC168">
            <v>365773702.48983109</v>
          </cell>
          <cell r="ED168">
            <v>354525407.71984303</v>
          </cell>
          <cell r="EE168">
            <v>389668229.8616516</v>
          </cell>
          <cell r="EF168">
            <v>418518810.53982079</v>
          </cell>
          <cell r="EG168">
            <v>429771093.65487427</v>
          </cell>
          <cell r="EH168">
            <v>447779685.42241621</v>
          </cell>
          <cell r="EI168">
            <v>421762614.5030039</v>
          </cell>
          <cell r="EJ168">
            <v>425718375.34639949</v>
          </cell>
          <cell r="EK168">
            <v>410819298.1473608</v>
          </cell>
          <cell r="EL168">
            <v>402077037.2487362</v>
          </cell>
          <cell r="EM168">
            <v>414259628.38330132</v>
          </cell>
          <cell r="EN168">
            <v>403238207.51002485</v>
          </cell>
          <cell r="EO168">
            <v>417820284.21705216</v>
          </cell>
          <cell r="EP168">
            <v>403977504.93917984</v>
          </cell>
          <cell r="EQ168">
            <v>444191392.086905</v>
          </cell>
          <cell r="ER168">
            <v>477872619.66823733</v>
          </cell>
          <cell r="ES168">
            <v>489186549.47934908</v>
          </cell>
          <cell r="ET168">
            <v>510009564.30552578</v>
          </cell>
          <cell r="EU168">
            <v>478747085.96573496</v>
          </cell>
          <cell r="EV168">
            <v>483120716.12427938</v>
          </cell>
          <cell r="EW168">
            <v>465271958.87743443</v>
          </cell>
          <cell r="EX168">
            <v>454404094.76480293</v>
          </cell>
          <cell r="EY168">
            <v>468727004.02903277</v>
          </cell>
          <cell r="EZ168">
            <v>454936434.41340399</v>
          </cell>
          <cell r="FA168">
            <v>471259151.46013772</v>
          </cell>
          <cell r="FB168">
            <v>454587064.82688332</v>
          </cell>
          <cell r="FC168">
            <v>500142916.22688347</v>
          </cell>
          <cell r="FD168">
            <v>539097949.36477852</v>
          </cell>
          <cell r="FE168">
            <v>550208456.57141757</v>
          </cell>
          <cell r="FF168">
            <v>574128071.73682046</v>
          </cell>
          <cell r="FG168">
            <v>537165312.3948127</v>
          </cell>
          <cell r="FH168">
            <v>542053315.04895365</v>
          </cell>
          <cell r="FI168">
            <v>521047650.14978772</v>
          </cell>
          <cell r="FJ168">
            <v>507862210.94724083</v>
          </cell>
          <cell r="FK168">
            <v>524625011.95522308</v>
          </cell>
          <cell r="FL168">
            <v>507764803.72712493</v>
          </cell>
          <cell r="FM168">
            <v>525943381.00142044</v>
          </cell>
          <cell r="FN168">
            <v>506211906.39649278</v>
          </cell>
          <cell r="FR168" t="str">
            <v>Shipped Sales</v>
          </cell>
          <cell r="FS168">
            <v>69355297.271473542</v>
          </cell>
          <cell r="FT168">
            <v>260668215.56637287</v>
          </cell>
          <cell r="FU168">
            <v>684030792.55487704</v>
          </cell>
          <cell r="FV168">
            <v>1186399960.6604702</v>
          </cell>
          <cell r="FW168">
            <v>1477648284.8439417</v>
          </cell>
          <cell r="FX168">
            <v>2018294359.8421996</v>
          </cell>
          <cell r="FY168">
            <v>2692894567.452487</v>
          </cell>
          <cell r="FZ168">
            <v>3017645918.4972596</v>
          </cell>
          <cell r="GA168">
            <v>3238158871.8102431</v>
          </cell>
          <cell r="GB168">
            <v>3717280545.603519</v>
          </cell>
          <cell r="GC168">
            <v>4339420995.9273825</v>
          </cell>
          <cell r="GD168">
            <v>4985410769.7738209</v>
          </cell>
          <cell r="GE168">
            <v>5652313636.0017262</v>
          </cell>
          <cell r="GF168">
            <v>6336250985.520956</v>
          </cell>
        </row>
        <row r="169">
          <cell r="B169">
            <v>162</v>
          </cell>
        </row>
        <row r="170">
          <cell r="A170" t="str">
            <v>Audited Sales (history only)</v>
          </cell>
          <cell r="B170">
            <v>163</v>
          </cell>
          <cell r="C170">
            <v>3700073</v>
          </cell>
          <cell r="D170">
            <v>3788629</v>
          </cell>
          <cell r="E170">
            <v>4073699</v>
          </cell>
          <cell r="F170">
            <v>4038806.6666666665</v>
          </cell>
          <cell r="G170">
            <v>4094007</v>
          </cell>
          <cell r="H170">
            <v>4277250</v>
          </cell>
          <cell r="I170">
            <v>4457145</v>
          </cell>
          <cell r="J170">
            <v>4631617</v>
          </cell>
          <cell r="K170">
            <v>4877034.333333333</v>
          </cell>
          <cell r="L170">
            <v>5385586.333333333</v>
          </cell>
          <cell r="M170">
            <v>5805977</v>
          </cell>
          <cell r="N170">
            <v>6935215.333333334</v>
          </cell>
          <cell r="O170">
            <v>7928234.333333333</v>
          </cell>
          <cell r="P170">
            <v>9795259</v>
          </cell>
          <cell r="Q170">
            <v>12149895</v>
          </cell>
          <cell r="R170">
            <v>14395666.666666666</v>
          </cell>
          <cell r="S170">
            <v>16318795.666666668</v>
          </cell>
          <cell r="T170">
            <v>18304398.333333332</v>
          </cell>
          <cell r="U170">
            <v>20030193.666666668</v>
          </cell>
          <cell r="V170">
            <v>21723455.333333332</v>
          </cell>
          <cell r="W170">
            <v>24223309</v>
          </cell>
          <cell r="X170">
            <v>26293890</v>
          </cell>
          <cell r="Y170">
            <v>29021381</v>
          </cell>
          <cell r="Z170">
            <v>32402337.333333332</v>
          </cell>
          <cell r="AA170">
            <v>33676011</v>
          </cell>
          <cell r="AB170">
            <v>36290145.333333336</v>
          </cell>
          <cell r="AC170">
            <v>40098105.666666672</v>
          </cell>
          <cell r="AD170">
            <v>43410304.666666672</v>
          </cell>
          <cell r="AE170">
            <v>46657170.333333336</v>
          </cell>
          <cell r="AF170">
            <v>51405116.666666664</v>
          </cell>
          <cell r="AG170">
            <v>59065982.666666664</v>
          </cell>
          <cell r="AH170">
            <v>63665271.666666664</v>
          </cell>
          <cell r="AI170">
            <v>67084243</v>
          </cell>
          <cell r="AJ170">
            <v>66435273.333333336</v>
          </cell>
          <cell r="AK170">
            <v>72714887.666666672</v>
          </cell>
          <cell r="AL170">
            <v>73200520</v>
          </cell>
          <cell r="AM170">
            <v>75540762.333333328</v>
          </cell>
          <cell r="AN170">
            <v>71781564.333333343</v>
          </cell>
          <cell r="AO170">
            <v>76968731</v>
          </cell>
          <cell r="AP170">
            <v>79916278</v>
          </cell>
          <cell r="AQ170">
            <v>84497332.333333328</v>
          </cell>
          <cell r="AR170">
            <v>86467867</v>
          </cell>
          <cell r="AS170">
            <v>92955978.666666672</v>
          </cell>
          <cell r="AT170">
            <v>99271962</v>
          </cell>
          <cell r="AU170">
            <v>111093411</v>
          </cell>
          <cell r="AV170">
            <v>114565306.66666666</v>
          </cell>
          <cell r="AW170">
            <v>118426624.33333333</v>
          </cell>
          <cell r="AX170">
            <v>110521104.33333334</v>
          </cell>
          <cell r="AY170">
            <v>110032649.33333334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R170" t="str">
            <v>Audited Sales</v>
          </cell>
          <cell r="FS170">
            <v>56065039.666666672</v>
          </cell>
          <cell r="FT170">
            <v>232586815.33333334</v>
          </cell>
          <cell r="FU170">
            <v>653703032</v>
          </cell>
          <cell r="FV170">
            <v>1122006922</v>
          </cell>
          <cell r="FW170">
            <v>110032649.33333334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</row>
        <row r="171">
          <cell r="B171">
            <v>164</v>
          </cell>
        </row>
        <row r="172">
          <cell r="B172">
            <v>165</v>
          </cell>
        </row>
        <row r="173">
          <cell r="B173">
            <v>166</v>
          </cell>
        </row>
        <row r="174">
          <cell r="A174" t="str">
            <v>Kineret - Factored</v>
          </cell>
          <cell r="B174">
            <v>167</v>
          </cell>
          <cell r="C174">
            <v>36161</v>
          </cell>
          <cell r="D174">
            <v>36192</v>
          </cell>
          <cell r="E174">
            <v>36220</v>
          </cell>
          <cell r="F174">
            <v>36251</v>
          </cell>
          <cell r="G174">
            <v>36281</v>
          </cell>
          <cell r="H174">
            <v>36312</v>
          </cell>
          <cell r="I174">
            <v>36342</v>
          </cell>
          <cell r="J174">
            <v>36373</v>
          </cell>
          <cell r="K174">
            <v>36404</v>
          </cell>
          <cell r="L174">
            <v>36434</v>
          </cell>
          <cell r="M174">
            <v>36465</v>
          </cell>
          <cell r="N174">
            <v>36495</v>
          </cell>
          <cell r="O174">
            <v>36526</v>
          </cell>
          <cell r="P174">
            <v>36557</v>
          </cell>
          <cell r="Q174">
            <v>36586</v>
          </cell>
          <cell r="R174">
            <v>36617</v>
          </cell>
          <cell r="S174">
            <v>36647</v>
          </cell>
          <cell r="T174">
            <v>36678</v>
          </cell>
          <cell r="U174">
            <v>36708</v>
          </cell>
          <cell r="V174">
            <v>36739</v>
          </cell>
          <cell r="W174">
            <v>36770</v>
          </cell>
          <cell r="X174">
            <v>36800</v>
          </cell>
          <cell r="Y174">
            <v>36831</v>
          </cell>
          <cell r="Z174">
            <v>36861</v>
          </cell>
          <cell r="AA174">
            <v>36892</v>
          </cell>
          <cell r="AB174">
            <v>36923</v>
          </cell>
          <cell r="AC174">
            <v>36951</v>
          </cell>
          <cell r="AD174">
            <v>36982</v>
          </cell>
          <cell r="AE174">
            <v>37012</v>
          </cell>
          <cell r="AF174">
            <v>37043</v>
          </cell>
          <cell r="AG174">
            <v>37073</v>
          </cell>
          <cell r="AH174">
            <v>37104</v>
          </cell>
          <cell r="AI174">
            <v>37135</v>
          </cell>
          <cell r="AJ174">
            <v>37165</v>
          </cell>
          <cell r="AK174">
            <v>37196</v>
          </cell>
          <cell r="AL174">
            <v>37226</v>
          </cell>
          <cell r="AM174">
            <v>37257</v>
          </cell>
          <cell r="AN174">
            <v>37288</v>
          </cell>
          <cell r="AO174">
            <v>37316</v>
          </cell>
          <cell r="AP174">
            <v>37347</v>
          </cell>
          <cell r="AQ174">
            <v>37377</v>
          </cell>
          <cell r="AR174">
            <v>37408</v>
          </cell>
          <cell r="AS174">
            <v>37438</v>
          </cell>
          <cell r="AT174">
            <v>37469</v>
          </cell>
          <cell r="AU174">
            <v>37500</v>
          </cell>
          <cell r="AV174">
            <v>37530</v>
          </cell>
          <cell r="AW174">
            <v>37561</v>
          </cell>
          <cell r="AX174">
            <v>37591</v>
          </cell>
          <cell r="AY174">
            <v>37622</v>
          </cell>
          <cell r="AZ174">
            <v>37653</v>
          </cell>
          <cell r="BA174">
            <v>37681</v>
          </cell>
          <cell r="BB174">
            <v>37712</v>
          </cell>
          <cell r="BC174">
            <v>37742</v>
          </cell>
          <cell r="BD174">
            <v>37773</v>
          </cell>
          <cell r="BE174">
            <v>37803</v>
          </cell>
          <cell r="BF174">
            <v>37834</v>
          </cell>
          <cell r="BG174">
            <v>37865</v>
          </cell>
          <cell r="BH174">
            <v>37895</v>
          </cell>
          <cell r="BI174">
            <v>37926</v>
          </cell>
          <cell r="BJ174">
            <v>37956</v>
          </cell>
          <cell r="BK174">
            <v>37987</v>
          </cell>
          <cell r="BL174">
            <v>38018</v>
          </cell>
          <cell r="BM174">
            <v>38047</v>
          </cell>
          <cell r="BN174">
            <v>38078</v>
          </cell>
          <cell r="BO174">
            <v>38108</v>
          </cell>
          <cell r="BP174">
            <v>38139</v>
          </cell>
          <cell r="BQ174">
            <v>38169</v>
          </cell>
          <cell r="BR174">
            <v>38200</v>
          </cell>
          <cell r="BS174">
            <v>38231</v>
          </cell>
          <cell r="BT174">
            <v>38261</v>
          </cell>
          <cell r="BU174">
            <v>38292</v>
          </cell>
          <cell r="BV174">
            <v>38322</v>
          </cell>
          <cell r="BW174">
            <v>38353</v>
          </cell>
          <cell r="BX174">
            <v>38384</v>
          </cell>
          <cell r="BY174">
            <v>38412</v>
          </cell>
          <cell r="BZ174">
            <v>38443</v>
          </cell>
          <cell r="CA174">
            <v>38473</v>
          </cell>
          <cell r="CB174">
            <v>38504</v>
          </cell>
          <cell r="CC174">
            <v>38534</v>
          </cell>
          <cell r="CD174">
            <v>38565</v>
          </cell>
          <cell r="CE174">
            <v>38596</v>
          </cell>
          <cell r="CF174">
            <v>38626</v>
          </cell>
          <cell r="CG174">
            <v>38657</v>
          </cell>
          <cell r="CH174">
            <v>38687</v>
          </cell>
          <cell r="CI174">
            <v>38718</v>
          </cell>
          <cell r="CJ174">
            <v>38749</v>
          </cell>
          <cell r="CK174">
            <v>38777</v>
          </cell>
          <cell r="CL174">
            <v>38808</v>
          </cell>
          <cell r="CM174">
            <v>38838</v>
          </cell>
          <cell r="CN174">
            <v>38869</v>
          </cell>
          <cell r="CO174">
            <v>38899</v>
          </cell>
          <cell r="CP174">
            <v>38930</v>
          </cell>
          <cell r="CQ174">
            <v>38961</v>
          </cell>
          <cell r="CR174">
            <v>38991</v>
          </cell>
          <cell r="CS174">
            <v>39022</v>
          </cell>
          <cell r="CT174">
            <v>39052</v>
          </cell>
          <cell r="CU174">
            <v>39083</v>
          </cell>
          <cell r="CV174">
            <v>39114</v>
          </cell>
          <cell r="CW174">
            <v>39142</v>
          </cell>
          <cell r="CX174">
            <v>39173</v>
          </cell>
          <cell r="CY174">
            <v>39203</v>
          </cell>
          <cell r="CZ174">
            <v>39234</v>
          </cell>
          <cell r="DA174">
            <v>39264</v>
          </cell>
          <cell r="DB174">
            <v>39295</v>
          </cell>
          <cell r="DC174">
            <v>39326</v>
          </cell>
          <cell r="DD174">
            <v>39356</v>
          </cell>
          <cell r="DE174">
            <v>39387</v>
          </cell>
          <cell r="DF174">
            <v>39417</v>
          </cell>
          <cell r="DG174">
            <v>39448</v>
          </cell>
          <cell r="DH174">
            <v>39479</v>
          </cell>
          <cell r="DI174">
            <v>39508</v>
          </cell>
          <cell r="DJ174">
            <v>39539</v>
          </cell>
          <cell r="DK174">
            <v>39569</v>
          </cell>
          <cell r="DL174">
            <v>39600</v>
          </cell>
          <cell r="DM174">
            <v>39630</v>
          </cell>
          <cell r="DN174">
            <v>39661</v>
          </cell>
          <cell r="DO174">
            <v>39692</v>
          </cell>
          <cell r="DP174">
            <v>39722</v>
          </cell>
          <cell r="DQ174">
            <v>39753</v>
          </cell>
          <cell r="DR174">
            <v>39783</v>
          </cell>
          <cell r="DS174">
            <v>39814</v>
          </cell>
          <cell r="DT174">
            <v>39845</v>
          </cell>
          <cell r="DU174">
            <v>39873</v>
          </cell>
          <cell r="DV174">
            <v>39904</v>
          </cell>
          <cell r="DW174">
            <v>39934</v>
          </cell>
          <cell r="DX174">
            <v>39965</v>
          </cell>
          <cell r="DY174">
            <v>39995</v>
          </cell>
          <cell r="DZ174">
            <v>40026</v>
          </cell>
          <cell r="EA174">
            <v>40057</v>
          </cell>
          <cell r="EB174">
            <v>40087</v>
          </cell>
          <cell r="EC174">
            <v>40118</v>
          </cell>
          <cell r="ED174">
            <v>40148</v>
          </cell>
          <cell r="EE174">
            <v>40179</v>
          </cell>
          <cell r="EF174">
            <v>40210</v>
          </cell>
          <cell r="EG174">
            <v>40238</v>
          </cell>
          <cell r="EH174">
            <v>40269</v>
          </cell>
          <cell r="EI174">
            <v>40299</v>
          </cell>
          <cell r="EJ174">
            <v>40330</v>
          </cell>
          <cell r="EK174">
            <v>40360</v>
          </cell>
          <cell r="EL174">
            <v>40391</v>
          </cell>
          <cell r="EM174">
            <v>40422</v>
          </cell>
          <cell r="EN174">
            <v>40452</v>
          </cell>
          <cell r="EO174">
            <v>40483</v>
          </cell>
          <cell r="EP174">
            <v>40513</v>
          </cell>
          <cell r="EQ174">
            <v>40544</v>
          </cell>
          <cell r="ER174">
            <v>40575</v>
          </cell>
          <cell r="ES174">
            <v>40603</v>
          </cell>
          <cell r="ET174">
            <v>40634</v>
          </cell>
          <cell r="EU174">
            <v>40664</v>
          </cell>
          <cell r="EV174">
            <v>40695</v>
          </cell>
          <cell r="EW174">
            <v>40725</v>
          </cell>
          <cell r="EX174">
            <v>40756</v>
          </cell>
          <cell r="EY174">
            <v>40787</v>
          </cell>
          <cell r="EZ174">
            <v>40817</v>
          </cell>
          <cell r="FA174">
            <v>40848</v>
          </cell>
          <cell r="FB174">
            <v>40878</v>
          </cell>
          <cell r="FC174">
            <v>40909</v>
          </cell>
          <cell r="FD174">
            <v>40940</v>
          </cell>
          <cell r="FE174">
            <v>40969</v>
          </cell>
          <cell r="FF174">
            <v>41000</v>
          </cell>
          <cell r="FG174">
            <v>41030</v>
          </cell>
          <cell r="FH174">
            <v>41061</v>
          </cell>
          <cell r="FI174">
            <v>41091</v>
          </cell>
          <cell r="FJ174">
            <v>41122</v>
          </cell>
          <cell r="FK174">
            <v>41153</v>
          </cell>
          <cell r="FL174">
            <v>41183</v>
          </cell>
          <cell r="FM174">
            <v>41214</v>
          </cell>
          <cell r="FN174">
            <v>41244</v>
          </cell>
          <cell r="FR174" t="str">
            <v>Kineret - Factored</v>
          </cell>
          <cell r="FS174">
            <v>1999</v>
          </cell>
          <cell r="FT174">
            <v>2000</v>
          </cell>
          <cell r="FU174">
            <v>2001</v>
          </cell>
          <cell r="FV174">
            <v>2002</v>
          </cell>
          <cell r="FW174">
            <v>2003</v>
          </cell>
          <cell r="FX174">
            <v>2004</v>
          </cell>
          <cell r="FY174">
            <v>2005</v>
          </cell>
          <cell r="FZ174">
            <v>2006</v>
          </cell>
          <cell r="GA174">
            <v>2007</v>
          </cell>
          <cell r="GB174">
            <v>2008</v>
          </cell>
          <cell r="GC174">
            <v>2009</v>
          </cell>
          <cell r="GD174">
            <v>2010</v>
          </cell>
          <cell r="GE174">
            <v>2011</v>
          </cell>
          <cell r="GF174">
            <v>2012</v>
          </cell>
        </row>
        <row r="175">
          <cell r="A175" t="str">
            <v>TRx</v>
          </cell>
          <cell r="B175">
            <v>168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28</v>
          </cell>
          <cell r="AL175">
            <v>501</v>
          </cell>
          <cell r="AM175">
            <v>1364</v>
          </cell>
          <cell r="AN175">
            <v>1959</v>
          </cell>
          <cell r="AO175">
            <v>3254</v>
          </cell>
          <cell r="AP175">
            <v>4980</v>
          </cell>
          <cell r="AQ175">
            <v>5367</v>
          </cell>
          <cell r="AR175">
            <v>5615</v>
          </cell>
          <cell r="AS175">
            <v>6457</v>
          </cell>
          <cell r="AT175">
            <v>6080</v>
          </cell>
          <cell r="AU175">
            <v>6018</v>
          </cell>
          <cell r="AV175">
            <v>6309</v>
          </cell>
          <cell r="AW175">
            <v>5407</v>
          </cell>
          <cell r="AX175">
            <v>5092</v>
          </cell>
          <cell r="AY175">
            <v>4622</v>
          </cell>
          <cell r="AZ175">
            <v>3644</v>
          </cell>
          <cell r="BA175">
            <v>3664</v>
          </cell>
          <cell r="BB175">
            <v>3510.3483870967739</v>
          </cell>
          <cell r="BC175">
            <v>3591.0863999999997</v>
          </cell>
          <cell r="BD175">
            <v>3440.4924541935488</v>
          </cell>
          <cell r="BE175">
            <v>3519.6237806399999</v>
          </cell>
          <cell r="BF175">
            <v>3484.4275428336</v>
          </cell>
          <cell r="BG175">
            <v>3338.3063878115454</v>
          </cell>
          <cell r="BH175">
            <v>3415.087434731211</v>
          </cell>
          <cell r="BI175">
            <v>3279.4754143391428</v>
          </cell>
          <cell r="BJ175">
            <v>3354.9033488689433</v>
          </cell>
          <cell r="BK175">
            <v>3901.6662212107976</v>
          </cell>
          <cell r="BL175">
            <v>4004.1980594377724</v>
          </cell>
          <cell r="BM175">
            <v>4081.858905150953</v>
          </cell>
          <cell r="BN175">
            <v>4057.1263017201932</v>
          </cell>
          <cell r="BO175">
            <v>3969.5231012033032</v>
          </cell>
          <cell r="BP175">
            <v>3888.6007770345532</v>
          </cell>
          <cell r="BQ175">
            <v>3819.2273974787154</v>
          </cell>
          <cell r="BR175">
            <v>3875.6748051287191</v>
          </cell>
          <cell r="BS175">
            <v>3872.9460991831725</v>
          </cell>
          <cell r="BT175">
            <v>3938.5553628399443</v>
          </cell>
          <cell r="BU175">
            <v>3998.7689607753732</v>
          </cell>
          <cell r="BV175">
            <v>3924.5205358875673</v>
          </cell>
          <cell r="BW175">
            <v>4218.0531657585498</v>
          </cell>
          <cell r="BX175">
            <v>4359.7492046995676</v>
          </cell>
          <cell r="BY175">
            <v>4438.5077887661955</v>
          </cell>
          <cell r="BZ175">
            <v>4429.7454697273515</v>
          </cell>
          <cell r="CA175">
            <v>4328.2784768521688</v>
          </cell>
          <cell r="CB175">
            <v>4248.9465336483836</v>
          </cell>
          <cell r="CC175">
            <v>4173.508303324591</v>
          </cell>
          <cell r="CD175">
            <v>4235.036298992638</v>
          </cell>
          <cell r="CE175">
            <v>4239.4397192833912</v>
          </cell>
          <cell r="CF175">
            <v>4307.1214160272693</v>
          </cell>
          <cell r="CG175">
            <v>4373.3901657956194</v>
          </cell>
          <cell r="CH175">
            <v>4288.3546137997109</v>
          </cell>
          <cell r="CI175">
            <v>4292.2001587166387</v>
          </cell>
          <cell r="CJ175">
            <v>4424.4690483002751</v>
          </cell>
          <cell r="CK175">
            <v>4417.4881256671615</v>
          </cell>
          <cell r="CL175">
            <v>4379.9254420331699</v>
          </cell>
          <cell r="CM175">
            <v>4174.8213836632658</v>
          </cell>
          <cell r="CN175">
            <v>4050.0073293292712</v>
          </cell>
          <cell r="CO175">
            <v>3892.3013797664257</v>
          </cell>
          <cell r="CP175">
            <v>3855.8191003988895</v>
          </cell>
          <cell r="CQ175">
            <v>3846.4242396713512</v>
          </cell>
          <cell r="CR175">
            <v>3787.8737008545063</v>
          </cell>
          <cell r="CS175">
            <v>3798.8277148149245</v>
          </cell>
          <cell r="CT175">
            <v>3619.6592035146668</v>
          </cell>
          <cell r="CU175">
            <v>3876.6256246561848</v>
          </cell>
          <cell r="CV175">
            <v>4060.131235537433</v>
          </cell>
          <cell r="CW175">
            <v>3982.9835507369767</v>
          </cell>
          <cell r="CX175">
            <v>3998.5893460791376</v>
          </cell>
          <cell r="CY175">
            <v>3749.9542395406779</v>
          </cell>
          <cell r="CZ175">
            <v>3670.8283126346596</v>
          </cell>
          <cell r="DA175">
            <v>3519.8832554481805</v>
          </cell>
          <cell r="DB175">
            <v>3483.1218280365256</v>
          </cell>
          <cell r="DC175">
            <v>3551.2907764970432</v>
          </cell>
          <cell r="DD175">
            <v>3484.7752464466807</v>
          </cell>
          <cell r="DE175">
            <v>3541.4221493878158</v>
          </cell>
          <cell r="DF175">
            <v>3381.9738971285547</v>
          </cell>
          <cell r="DG175">
            <v>3684.5457516118126</v>
          </cell>
          <cell r="DH175">
            <v>3943.0114789762051</v>
          </cell>
          <cell r="DI175">
            <v>3864.5900301864067</v>
          </cell>
          <cell r="DJ175">
            <v>3934.6294443262041</v>
          </cell>
          <cell r="DK175">
            <v>3685.3801124178431</v>
          </cell>
          <cell r="DL175">
            <v>3640.0596998466608</v>
          </cell>
          <cell r="DM175">
            <v>3501.1329881089332</v>
          </cell>
          <cell r="DN175">
            <v>3473.9503779523229</v>
          </cell>
          <cell r="DO175">
            <v>3574.7923092730575</v>
          </cell>
          <cell r="DP175">
            <v>3508.6102889336453</v>
          </cell>
          <cell r="DQ175">
            <v>3581.9518378356693</v>
          </cell>
          <cell r="DR175">
            <v>3423.6116494292951</v>
          </cell>
          <cell r="DS175">
            <v>3746.4860182818293</v>
          </cell>
          <cell r="DT175">
            <v>4026.5789792640953</v>
          </cell>
          <cell r="DU175">
            <v>3938.8167594764836</v>
          </cell>
          <cell r="DV175">
            <v>4018.5001876350402</v>
          </cell>
          <cell r="DW175">
            <v>3754.3195771331802</v>
          </cell>
          <cell r="DX175">
            <v>3710.1755589590512</v>
          </cell>
          <cell r="DY175">
            <v>3563.3593659218304</v>
          </cell>
          <cell r="DZ175">
            <v>3529.6199146468643</v>
          </cell>
          <cell r="EA175">
            <v>3637.0217157364559</v>
          </cell>
          <cell r="EB175">
            <v>3559.7710184598782</v>
          </cell>
          <cell r="EC175">
            <v>3632.9891373789078</v>
          </cell>
          <cell r="ED175">
            <v>3463.7934125514985</v>
          </cell>
          <cell r="EE175">
            <v>3791.9951221358165</v>
          </cell>
          <cell r="EF175">
            <v>4085.9392762567013</v>
          </cell>
          <cell r="EG175">
            <v>3986.7046997902057</v>
          </cell>
          <cell r="EH175">
            <v>4072.7579677184913</v>
          </cell>
          <cell r="EI175">
            <v>3794.1959124333803</v>
          </cell>
          <cell r="EJ175">
            <v>3750.8680382998969</v>
          </cell>
          <cell r="EK175">
            <v>3597.1343908236663</v>
          </cell>
          <cell r="EL175">
            <v>3557.422270969626</v>
          </cell>
          <cell r="EM175">
            <v>3671.7759356497718</v>
          </cell>
          <cell r="EN175">
            <v>3585.23250398046</v>
          </cell>
          <cell r="EO175">
            <v>3659.6263442121221</v>
          </cell>
          <cell r="EP175">
            <v>3482.7833189635003</v>
          </cell>
          <cell r="EQ175">
            <v>3816.6121590485704</v>
          </cell>
          <cell r="ER175">
            <v>4121.7881815641222</v>
          </cell>
          <cell r="ES175">
            <v>4011.4905899386422</v>
          </cell>
          <cell r="ET175">
            <v>4103.0910609573903</v>
          </cell>
          <cell r="EU175">
            <v>3811.6861411790355</v>
          </cell>
          <cell r="EV175">
            <v>3769.3947562070171</v>
          </cell>
          <cell r="EW175">
            <v>3609.6339189494943</v>
          </cell>
          <cell r="EX175">
            <v>3564.1782178144113</v>
          </cell>
          <cell r="EY175">
            <v>3685.1222290415908</v>
          </cell>
          <cell r="EZ175">
            <v>3589.7887635468996</v>
          </cell>
          <cell r="FA175">
            <v>3665.2246477141925</v>
          </cell>
          <cell r="FB175">
            <v>3481.8329123097283</v>
          </cell>
          <cell r="FC175">
            <v>3819.8416723296887</v>
          </cell>
          <cell r="FD175">
            <v>4135.2963125265042</v>
          </cell>
          <cell r="FE175">
            <v>4014.608261729586</v>
          </cell>
          <cell r="FF175">
            <v>4111.9010134530936</v>
          </cell>
          <cell r="FG175">
            <v>3809.1985644198812</v>
          </cell>
          <cell r="FH175">
            <v>3768.6303830023248</v>
          </cell>
          <cell r="FI175">
            <v>3603.8570533599313</v>
          </cell>
          <cell r="FJ175">
            <v>3553.0601168702397</v>
          </cell>
          <cell r="FK175">
            <v>3680.6411817344569</v>
          </cell>
          <cell r="FL175">
            <v>3577.0408996764081</v>
          </cell>
          <cell r="FM175">
            <v>3653.6003223504017</v>
          </cell>
          <cell r="FN175">
            <v>3464.6560874757461</v>
          </cell>
          <cell r="FR175" t="str">
            <v>TRx</v>
          </cell>
          <cell r="FS175">
            <v>0</v>
          </cell>
          <cell r="FT175">
            <v>0</v>
          </cell>
          <cell r="FU175">
            <v>529</v>
          </cell>
          <cell r="FV175">
            <v>57902</v>
          </cell>
          <cell r="FW175">
            <v>42863.751150514763</v>
          </cell>
          <cell r="FX175">
            <v>47332.666527051057</v>
          </cell>
          <cell r="FY175">
            <v>51640.131156675438</v>
          </cell>
          <cell r="FZ175">
            <v>48539.816826730537</v>
          </cell>
          <cell r="GA175">
            <v>44301.57946212987</v>
          </cell>
          <cell r="GB175">
            <v>43816.265968898057</v>
          </cell>
          <cell r="GC175">
            <v>44581.431645445118</v>
          </cell>
          <cell r="GD175">
            <v>45036.435781233631</v>
          </cell>
          <cell r="GE175">
            <v>45229.843578271095</v>
          </cell>
          <cell r="GF175">
            <v>45192.331868928261</v>
          </cell>
        </row>
        <row r="176">
          <cell r="A176" t="str">
            <v>TRx Share of Factored BRM Market</v>
          </cell>
          <cell r="B176">
            <v>169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2.5821967356459176E-4</v>
          </cell>
          <cell r="AL176">
            <v>4.5722963781696874E-3</v>
          </cell>
          <cell r="AM176">
            <v>1.2009572619012664E-2</v>
          </cell>
          <cell r="AN176">
            <v>1.8803621896268167E-2</v>
          </cell>
          <cell r="AO176">
            <v>2.8290642454080639E-2</v>
          </cell>
          <cell r="AP176">
            <v>4.4106478002189274E-2</v>
          </cell>
          <cell r="AQ176">
            <v>4.6193462197059311E-2</v>
          </cell>
          <cell r="AR176">
            <v>4.6163274907318516E-2</v>
          </cell>
          <cell r="AS176">
            <v>4.9708816906472351E-2</v>
          </cell>
          <cell r="AT176">
            <v>4.7056018117367683E-2</v>
          </cell>
          <cell r="AU176">
            <v>4.5000905939598934E-2</v>
          </cell>
          <cell r="AV176">
            <v>4.4366525728037565E-2</v>
          </cell>
          <cell r="AW176">
            <v>3.7631192099001745E-2</v>
          </cell>
          <cell r="AX176">
            <v>3.37820169141256E-2</v>
          </cell>
          <cell r="AY176">
            <v>2.9853210466639021E-2</v>
          </cell>
          <cell r="AZ176">
            <v>2.4035988021582258E-2</v>
          </cell>
          <cell r="BA176">
            <v>2.1615626493301163E-2</v>
          </cell>
          <cell r="BB176">
            <v>2.0860768701151711E-2</v>
          </cell>
          <cell r="BC176">
            <v>2.0172789187779528E-2</v>
          </cell>
          <cell r="BD176">
            <v>1.9389198679769112E-2</v>
          </cell>
          <cell r="BE176">
            <v>1.8593511100287452E-2</v>
          </cell>
          <cell r="BF176">
            <v>1.7766124535344357E-2</v>
          </cell>
          <cell r="BG176">
            <v>1.6991527121388007E-2</v>
          </cell>
          <cell r="BH176">
            <v>1.6297715010795921E-2</v>
          </cell>
          <cell r="BI176">
            <v>1.5705336155063362E-2</v>
          </cell>
          <cell r="BJ176">
            <v>1.5016563639492679E-2</v>
          </cell>
          <cell r="BK176">
            <v>1.971634934688838E-2</v>
          </cell>
          <cell r="BL176">
            <v>2.0930217209926077E-2</v>
          </cell>
          <cell r="BM176">
            <v>1.8866145895685742E-2</v>
          </cell>
          <cell r="BN176">
            <v>1.881202954622116E-2</v>
          </cell>
          <cell r="BO176">
            <v>1.7817856589309514E-2</v>
          </cell>
          <cell r="BP176">
            <v>1.7243793067052489E-2</v>
          </cell>
          <cell r="BQ176">
            <v>1.6623096181205634E-2</v>
          </cell>
          <cell r="BR176">
            <v>1.6309636977618686E-2</v>
          </cell>
          <cell r="BS176">
            <v>1.6772944169253391E-2</v>
          </cell>
          <cell r="BT176">
            <v>1.59980710184238E-2</v>
          </cell>
          <cell r="BU176">
            <v>1.5862027529730059E-2</v>
          </cell>
          <cell r="BV176">
            <v>1.481227031149634E-2</v>
          </cell>
          <cell r="BW176">
            <v>1.5791768199960445E-2</v>
          </cell>
          <cell r="BX176">
            <v>1.6980943941363076E-2</v>
          </cell>
          <cell r="BY176">
            <v>1.5371760546881609E-2</v>
          </cell>
          <cell r="BZ176">
            <v>1.5473915936965678E-2</v>
          </cell>
          <cell r="CA176">
            <v>1.4713196320619773E-2</v>
          </cell>
          <cell r="CB176">
            <v>1.4341573609145324E-2</v>
          </cell>
          <cell r="CC176">
            <v>1.3894709538837502E-2</v>
          </cell>
          <cell r="CD176">
            <v>1.3697425641239658E-2</v>
          </cell>
          <cell r="CE176">
            <v>1.4176676614511559E-2</v>
          </cell>
          <cell r="CF176">
            <v>1.3569755778247731E-2</v>
          </cell>
          <cell r="CG176">
            <v>1.3514697446176368E-2</v>
          </cell>
          <cell r="CH176">
            <v>1.2662823128316115E-2</v>
          </cell>
          <cell r="CI176">
            <v>1.2624158003361774E-2</v>
          </cell>
          <cell r="CJ176">
            <v>1.3593020670276951E-2</v>
          </cell>
          <cell r="CK176">
            <v>1.2114932421089457E-2</v>
          </cell>
          <cell r="CL176">
            <v>1.2162060721950601E-2</v>
          </cell>
          <cell r="CM176">
            <v>1.1323115460488555E-2</v>
          </cell>
          <cell r="CN176">
            <v>1.0946708477794814E-2</v>
          </cell>
          <cell r="CO176">
            <v>1.0413653911451432E-2</v>
          </cell>
          <cell r="CP176">
            <v>1.0056455531830259E-2</v>
          </cell>
          <cell r="CQ176">
            <v>1.0407121897591097E-2</v>
          </cell>
          <cell r="CR176">
            <v>9.6875334371850069E-3</v>
          </cell>
          <cell r="CS176">
            <v>9.5600756072811433E-3</v>
          </cell>
          <cell r="CT176">
            <v>8.7314951468655776E-3</v>
          </cell>
          <cell r="CU176">
            <v>9.3429190125379011E-3</v>
          </cell>
          <cell r="CV176">
            <v>1.0251681205110186E-2</v>
          </cell>
          <cell r="CW176">
            <v>9.0036374540536698E-3</v>
          </cell>
          <cell r="CX176">
            <v>9.177945754674427E-3</v>
          </cell>
          <cell r="CY176">
            <v>8.4305936659126845E-3</v>
          </cell>
          <cell r="CZ176">
            <v>8.2465883317142212E-3</v>
          </cell>
          <cell r="DA176">
            <v>7.8480005968401805E-3</v>
          </cell>
          <cell r="DB176">
            <v>7.5902600489029569E-3</v>
          </cell>
          <cell r="DC176">
            <v>8.0485896912213788E-3</v>
          </cell>
          <cell r="DD176">
            <v>7.4839087655106558E-3</v>
          </cell>
          <cell r="DE176">
            <v>7.5020075235232775E-3</v>
          </cell>
          <cell r="DF176">
            <v>6.8834820936124162E-3</v>
          </cell>
          <cell r="DG176">
            <v>7.5099337549054453E-3</v>
          </cell>
          <cell r="DH176">
            <v>8.4390008556178703E-3</v>
          </cell>
          <cell r="DI176">
            <v>7.4213706830045098E-3</v>
          </cell>
          <cell r="DJ176">
            <v>7.6887588985093749E-3</v>
          </cell>
          <cell r="DK176">
            <v>7.0688788735399867E-3</v>
          </cell>
          <cell r="DL176">
            <v>6.9912930699659098E-3</v>
          </cell>
          <cell r="DM176">
            <v>6.6874677708834629E-3</v>
          </cell>
          <cell r="DN176">
            <v>6.4982866285528736E-3</v>
          </cell>
          <cell r="DO176">
            <v>6.9681648368169436E-3</v>
          </cell>
          <cell r="DP176">
            <v>6.4930984344381392E-3</v>
          </cell>
          <cell r="DQ176">
            <v>6.5508030206243633E-3</v>
          </cell>
          <cell r="DR176">
            <v>6.0268792647535678E-3</v>
          </cell>
          <cell r="DS176">
            <v>6.6164495798258921E-3</v>
          </cell>
          <cell r="DT176">
            <v>7.4801560513766069E-3</v>
          </cell>
          <cell r="DU176">
            <v>6.5766549012624305E-3</v>
          </cell>
          <cell r="DV176">
            <v>6.8392255302754104E-3</v>
          </cell>
          <cell r="DW176">
            <v>6.2821333152462524E-3</v>
          </cell>
          <cell r="DX176">
            <v>6.2266405908263925E-3</v>
          </cell>
          <cell r="DY176">
            <v>5.9567809974004895E-3</v>
          </cell>
          <cell r="DZ176">
            <v>5.7873124521820992E-3</v>
          </cell>
          <cell r="EA176">
            <v>6.2236996600534096E-3</v>
          </cell>
          <cell r="EB176">
            <v>5.7919171650053702E-3</v>
          </cell>
          <cell r="EC176">
            <v>5.8500264276378612E-3</v>
          </cell>
          <cell r="ED176">
            <v>5.376528238167695E-3</v>
          </cell>
          <cell r="EE176">
            <v>5.9131848070485566E-3</v>
          </cell>
          <cell r="EF176">
            <v>6.7114765591845434E-3</v>
          </cell>
          <cell r="EG176">
            <v>5.8937594422839735E-3</v>
          </cell>
          <cell r="EH176">
            <v>6.1453494416969252E-3</v>
          </cell>
          <cell r="EI176">
            <v>5.6360602208824001E-3</v>
          </cell>
          <cell r="EJ176">
            <v>5.5953233096552209E-3</v>
          </cell>
          <cell r="EK176">
            <v>5.3516324073954397E-3</v>
          </cell>
          <cell r="EL176">
            <v>5.1975088059943849E-3</v>
          </cell>
          <cell r="EM176">
            <v>5.6054809077367386E-3</v>
          </cell>
          <cell r="EN176">
            <v>5.2103258664917178E-3</v>
          </cell>
          <cell r="EO176">
            <v>5.2696461026019792E-3</v>
          </cell>
          <cell r="EP176">
            <v>4.8397361257368444E-3</v>
          </cell>
          <cell r="EQ176">
            <v>5.3341118458382119E-3</v>
          </cell>
          <cell r="ER176">
            <v>6.0746100979190065E-3</v>
          </cell>
          <cell r="ES176">
            <v>5.3266981523086513E-3</v>
          </cell>
          <cell r="ET176">
            <v>5.5667530135613316E-3</v>
          </cell>
          <cell r="EU176">
            <v>5.0963154639699871E-3</v>
          </cell>
          <cell r="EV176">
            <v>5.0662967843694119E-3</v>
          </cell>
          <cell r="EW176">
            <v>4.8434262840018399E-3</v>
          </cell>
          <cell r="EX176">
            <v>4.7011668217934307E-3</v>
          </cell>
          <cell r="EY176">
            <v>5.0838639817175069E-3</v>
          </cell>
          <cell r="EZ176">
            <v>4.718817674794016E-3</v>
          </cell>
          <cell r="FA176">
            <v>4.7782204127449204E-3</v>
          </cell>
          <cell r="FB176">
            <v>4.3845097146225252E-3</v>
          </cell>
          <cell r="FC176">
            <v>4.8421403415223312E-3</v>
          </cell>
          <cell r="FD176">
            <v>5.5326159214842156E-3</v>
          </cell>
          <cell r="FE176">
            <v>4.8435434697679455E-3</v>
          </cell>
          <cell r="FF176">
            <v>5.0730743082114385E-3</v>
          </cell>
          <cell r="FG176">
            <v>4.6352615739603913E-3</v>
          </cell>
          <cell r="FH176">
            <v>4.6138288383128336E-3</v>
          </cell>
          <cell r="FI176">
            <v>4.40826197794871E-3</v>
          </cell>
          <cell r="FJ176">
            <v>4.2756734838121924E-3</v>
          </cell>
          <cell r="FK176">
            <v>4.6361857795067102E-3</v>
          </cell>
          <cell r="FL176">
            <v>4.2965259224619148E-3</v>
          </cell>
          <cell r="FM176">
            <v>4.3555617631847376E-3</v>
          </cell>
          <cell r="FN176">
            <v>3.9925805206187538E-3</v>
          </cell>
          <cell r="FR176" t="str">
            <v>TRx Share of Factored BRM Market</v>
          </cell>
          <cell r="FS176">
            <v>0</v>
          </cell>
          <cell r="FT176">
            <v>0</v>
          </cell>
          <cell r="FU176">
            <v>4.7000425803469598E-4</v>
          </cell>
          <cell r="FV176">
            <v>3.8270737270948672E-2</v>
          </cell>
          <cell r="FW176">
            <v>1.9279056980567845E-2</v>
          </cell>
          <cell r="FX176">
            <v>1.7331341903578955E-2</v>
          </cell>
          <cell r="FY176">
            <v>1.4434419144470552E-2</v>
          </cell>
          <cell r="FZ176">
            <v>1.0886704107887822E-2</v>
          </cell>
          <cell r="GA176">
            <v>8.2704584769387069E-3</v>
          </cell>
          <cell r="GB176">
            <v>7.0008500306099142E-3</v>
          </cell>
          <cell r="GC176">
            <v>6.2292084365539969E-3</v>
          </cell>
          <cell r="GD176">
            <v>5.5969278992929446E-3</v>
          </cell>
          <cell r="GE176">
            <v>5.0670024428972555E-3</v>
          </cell>
          <cell r="GF176">
            <v>4.6134070882389603E-3</v>
          </cell>
        </row>
        <row r="177">
          <cell r="B177">
            <v>170</v>
          </cell>
        </row>
        <row r="178">
          <cell r="A178" t="str">
            <v>Refill Ratio</v>
          </cell>
          <cell r="B178">
            <v>171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1</v>
          </cell>
          <cell r="AL178">
            <v>1.1309255079006773</v>
          </cell>
          <cell r="AM178">
            <v>1.2594644506001846</v>
          </cell>
          <cell r="AN178">
            <v>1.4093525179856115</v>
          </cell>
          <cell r="AO178">
            <v>1.5370807746811526</v>
          </cell>
          <cell r="AP178">
            <v>1.5504358655043586</v>
          </cell>
          <cell r="AQ178">
            <v>1.7878081279147235</v>
          </cell>
          <cell r="AR178">
            <v>1.9408918078119599</v>
          </cell>
          <cell r="AS178">
            <v>2.2234848484848486</v>
          </cell>
          <cell r="AT178">
            <v>2.4098295679746333</v>
          </cell>
          <cell r="AU178">
            <v>2.4463414634146341</v>
          </cell>
          <cell r="AV178">
            <v>2.4956487341772151</v>
          </cell>
          <cell r="AW178">
            <v>2.5540859707132735</v>
          </cell>
          <cell r="AX178">
            <v>2.9900176159718144</v>
          </cell>
          <cell r="AY178">
            <v>2.8182926829268293</v>
          </cell>
          <cell r="AZ178">
            <v>2.8737647272236222</v>
          </cell>
          <cell r="BA178">
            <v>2.8184615384615386</v>
          </cell>
          <cell r="BB178">
            <v>3.1716705328381511</v>
          </cell>
          <cell r="BC178">
            <v>3.2410073429252608</v>
          </cell>
          <cell r="BD178">
            <v>3.3034104720036601</v>
          </cell>
          <cell r="BE178">
            <v>3.3595732881742193</v>
          </cell>
          <cell r="BF178">
            <v>3.4101198227277227</v>
          </cell>
          <cell r="BG178">
            <v>3.455611703825876</v>
          </cell>
          <cell r="BH178">
            <v>3.4965543968142136</v>
          </cell>
          <cell r="BI178">
            <v>3.5334028205037176</v>
          </cell>
          <cell r="BJ178">
            <v>3.5665664018242711</v>
          </cell>
          <cell r="BK178">
            <v>3.5964136250127692</v>
          </cell>
          <cell r="BL178">
            <v>3.6232761258824175</v>
          </cell>
          <cell r="BM178">
            <v>3.6474523766651012</v>
          </cell>
          <cell r="BN178">
            <v>3.6692110023695164</v>
          </cell>
          <cell r="BO178">
            <v>3.6887937655034899</v>
          </cell>
          <cell r="BP178">
            <v>3.7064182523240663</v>
          </cell>
          <cell r="BQ178">
            <v>3.7222802904625851</v>
          </cell>
          <cell r="BR178">
            <v>3.7365561247872519</v>
          </cell>
          <cell r="BS178">
            <v>3.7494043756794522</v>
          </cell>
          <cell r="BT178">
            <v>3.7609678014824324</v>
          </cell>
          <cell r="BU178">
            <v>3.7713748847051143</v>
          </cell>
          <cell r="BV178">
            <v>3.7807412596055276</v>
          </cell>
          <cell r="BW178">
            <v>3.7891709970159004</v>
          </cell>
          <cell r="BX178">
            <v>3.7967577606852356</v>
          </cell>
          <cell r="BY178">
            <v>3.8035858479876374</v>
          </cell>
          <cell r="BZ178">
            <v>3.8097311265597988</v>
          </cell>
          <cell r="CA178">
            <v>3.8152618772747449</v>
          </cell>
          <cell r="CB178">
            <v>3.8202395529181947</v>
          </cell>
          <cell r="CC178">
            <v>3.8247194609973008</v>
          </cell>
          <cell r="CD178">
            <v>3.8287513782684965</v>
          </cell>
          <cell r="CE178">
            <v>3.832380103812572</v>
          </cell>
          <cell r="CF178">
            <v>3.8356459568022405</v>
          </cell>
          <cell r="CG178">
            <v>3.8385852244929413</v>
          </cell>
          <cell r="CH178">
            <v>3.8412305654145724</v>
          </cell>
          <cell r="CI178">
            <v>3.8436113722440401</v>
          </cell>
          <cell r="CJ178">
            <v>3.8457540983905618</v>
          </cell>
          <cell r="CK178">
            <v>3.8476825519224311</v>
          </cell>
          <cell r="CL178">
            <v>3.8494181601011133</v>
          </cell>
          <cell r="CM178">
            <v>3.8509802074619275</v>
          </cell>
          <cell r="CN178">
            <v>3.8523860500866598</v>
          </cell>
          <cell r="CO178">
            <v>3.853651308448919</v>
          </cell>
          <cell r="CP178">
            <v>3.8547900409749523</v>
          </cell>
          <cell r="CQ178">
            <v>3.8558149002483821</v>
          </cell>
          <cell r="CR178">
            <v>3.8567372735944692</v>
          </cell>
          <cell r="CS178">
            <v>3.8575674096059474</v>
          </cell>
          <cell r="CT178">
            <v>3.8583145320162777</v>
          </cell>
          <cell r="CU178">
            <v>3.8589869421855751</v>
          </cell>
          <cell r="CV178">
            <v>3.859592111337943</v>
          </cell>
          <cell r="CW178">
            <v>3.8601367635750736</v>
          </cell>
          <cell r="CX178">
            <v>3.8606269505884918</v>
          </cell>
          <cell r="CY178">
            <v>3.861068118900568</v>
          </cell>
          <cell r="CZ178">
            <v>3.8614651703814364</v>
          </cell>
          <cell r="DA178">
            <v>3.8618225167142186</v>
          </cell>
          <cell r="DB178">
            <v>3.8621441284137217</v>
          </cell>
          <cell r="DC178">
            <v>3.8624335789432749</v>
          </cell>
          <cell r="DD178">
            <v>3.8626940844198727</v>
          </cell>
          <cell r="DE178">
            <v>3.8629285393488106</v>
          </cell>
          <cell r="DF178">
            <v>3.8631395487848548</v>
          </cell>
          <cell r="DG178">
            <v>3.8633294572772945</v>
          </cell>
          <cell r="DH178">
            <v>3.8635003749204904</v>
          </cell>
          <cell r="DI178">
            <v>3.8636542007993664</v>
          </cell>
          <cell r="DJ178">
            <v>3.8637926440903549</v>
          </cell>
          <cell r="DK178">
            <v>3.8639172430522448</v>
          </cell>
          <cell r="DL178">
            <v>3.8640293821179457</v>
          </cell>
          <cell r="DM178">
            <v>3.8641303072770765</v>
          </cell>
          <cell r="DN178">
            <v>3.8642211399202941</v>
          </cell>
          <cell r="DO178">
            <v>3.8643028892991902</v>
          </cell>
          <cell r="DP178">
            <v>3.8643764637401965</v>
          </cell>
          <cell r="DQ178">
            <v>3.8644426807371022</v>
          </cell>
          <cell r="DR178">
            <v>3.8645022760343171</v>
          </cell>
          <cell r="DS178">
            <v>3.8645559118018107</v>
          </cell>
          <cell r="DT178">
            <v>3.8646041839925549</v>
          </cell>
          <cell r="DU178">
            <v>3.8646476289642249</v>
          </cell>
          <cell r="DV178">
            <v>3.8646867294387275</v>
          </cell>
          <cell r="DW178">
            <v>3.8647219198657798</v>
          </cell>
          <cell r="DX178">
            <v>3.864753591250127</v>
          </cell>
          <cell r="DY178">
            <v>3.8647820954960395</v>
          </cell>
          <cell r="DZ178">
            <v>3.8648077493173609</v>
          </cell>
          <cell r="EA178">
            <v>3.8648308377565499</v>
          </cell>
          <cell r="EB178">
            <v>3.8648516173518201</v>
          </cell>
          <cell r="EC178">
            <v>3.8648703189875633</v>
          </cell>
          <cell r="ED178">
            <v>3.8648871504597322</v>
          </cell>
          <cell r="EE178">
            <v>3.8649022987846844</v>
          </cell>
          <cell r="EF178">
            <v>3.8649159322771411</v>
          </cell>
          <cell r="EG178">
            <v>3.8649282024203524</v>
          </cell>
          <cell r="EH178">
            <v>3.8649392455492424</v>
          </cell>
          <cell r="EI178">
            <v>3.8649491843652433</v>
          </cell>
          <cell r="EJ178">
            <v>3.864958129299644</v>
          </cell>
          <cell r="EK178">
            <v>3.864966179740605</v>
          </cell>
          <cell r="EL178">
            <v>3.8649734251374697</v>
          </cell>
          <cell r="EM178">
            <v>3.8649799459946479</v>
          </cell>
          <cell r="EN178">
            <v>3.8649858147661083</v>
          </cell>
          <cell r="EO178">
            <v>3.8649910966604226</v>
          </cell>
          <cell r="EP178">
            <v>3.8649958503653057</v>
          </cell>
          <cell r="EQ178">
            <v>3.8650001286997004</v>
          </cell>
          <cell r="ER178">
            <v>3.8650039792006554</v>
          </cell>
          <cell r="ES178">
            <v>3.865007444651515</v>
          </cell>
          <cell r="ET178">
            <v>3.8650105635572891</v>
          </cell>
          <cell r="EU178">
            <v>3.8650133705724854</v>
          </cell>
          <cell r="EV178">
            <v>3.8650158968861623</v>
          </cell>
          <cell r="EW178">
            <v>3.8650181705684714</v>
          </cell>
          <cell r="EX178">
            <v>3.8650202168825496</v>
          </cell>
          <cell r="EY178">
            <v>3.86502205856522</v>
          </cell>
          <cell r="EZ178">
            <v>3.865023716079623</v>
          </cell>
          <cell r="FA178">
            <v>3.865025207842586</v>
          </cell>
          <cell r="FB178">
            <v>3.8650265504292527</v>
          </cell>
          <cell r="FC178">
            <v>3.8650277587572526</v>
          </cell>
          <cell r="FD178">
            <v>3.8650288462524522</v>
          </cell>
          <cell r="FE178">
            <v>3.8650298249981323</v>
          </cell>
          <cell r="FF178">
            <v>3.8650307058692448</v>
          </cell>
          <cell r="FG178">
            <v>3.8650314986532455</v>
          </cell>
          <cell r="FH178">
            <v>3.8650322121588463</v>
          </cell>
          <cell r="FI178">
            <v>3.865032854313887</v>
          </cell>
          <cell r="FJ178">
            <v>3.8650334322534237</v>
          </cell>
          <cell r="FK178">
            <v>3.8650339523990067</v>
          </cell>
          <cell r="FL178">
            <v>3.8650344205300313</v>
          </cell>
          <cell r="FM178">
            <v>3.8650348418479537</v>
          </cell>
          <cell r="FN178">
            <v>3.8650352210340833</v>
          </cell>
          <cell r="FR178" t="str">
            <v>Refill Ratio</v>
          </cell>
          <cell r="FS178">
            <v>0</v>
          </cell>
          <cell r="FT178">
            <v>0</v>
          </cell>
          <cell r="FU178">
            <v>1.1231422505307855</v>
          </cell>
          <cell r="FV178">
            <v>2.0729629099241014</v>
          </cell>
          <cell r="FW178">
            <v>3.2119006970559836</v>
          </cell>
          <cell r="FX178">
            <v>3.7031140221094043</v>
          </cell>
          <cell r="FY178">
            <v>3.8195384929471827</v>
          </cell>
          <cell r="FZ178">
            <v>3.851934602567324</v>
          </cell>
          <cell r="GA178">
            <v>3.8613483835606548</v>
          </cell>
          <cell r="GB178">
            <v>3.8640032147493004</v>
          </cell>
          <cell r="GC178">
            <v>3.8647460104191351</v>
          </cell>
          <cell r="GD178">
            <v>3.8649559192826062</v>
          </cell>
          <cell r="GE178">
            <v>3.8650152530204984</v>
          </cell>
          <cell r="GF178">
            <v>3.8650320254236767</v>
          </cell>
        </row>
        <row r="179">
          <cell r="B179">
            <v>172</v>
          </cell>
        </row>
        <row r="180">
          <cell r="A180" t="str">
            <v>NRx</v>
          </cell>
          <cell r="B180">
            <v>173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28</v>
          </cell>
          <cell r="AL180">
            <v>443</v>
          </cell>
          <cell r="AM180">
            <v>1083</v>
          </cell>
          <cell r="AN180">
            <v>1390</v>
          </cell>
          <cell r="AO180">
            <v>2117</v>
          </cell>
          <cell r="AP180">
            <v>3212</v>
          </cell>
          <cell r="AQ180">
            <v>3002</v>
          </cell>
          <cell r="AR180">
            <v>2893</v>
          </cell>
          <cell r="AS180">
            <v>2904</v>
          </cell>
          <cell r="AT180">
            <v>2523</v>
          </cell>
          <cell r="AU180">
            <v>2460</v>
          </cell>
          <cell r="AV180">
            <v>2528</v>
          </cell>
          <cell r="AW180">
            <v>2117</v>
          </cell>
          <cell r="AX180">
            <v>1703</v>
          </cell>
          <cell r="AY180">
            <v>1640</v>
          </cell>
          <cell r="AZ180">
            <v>1268.0230797879237</v>
          </cell>
          <cell r="BA180">
            <v>1300</v>
          </cell>
          <cell r="BB180">
            <v>1106.7821675524283</v>
          </cell>
          <cell r="BC180">
            <v>1108.01550877042</v>
          </cell>
          <cell r="BD180">
            <v>1041.4971083223402</v>
          </cell>
          <cell r="BE180">
            <v>1047.6401253186416</v>
          </cell>
          <cell r="BF180">
            <v>1021.7903545824496</v>
          </cell>
          <cell r="BG180">
            <v>966.05367556648332</v>
          </cell>
          <cell r="BH180">
            <v>976.70078802228022</v>
          </cell>
          <cell r="BI180">
            <v>928.13516627906722</v>
          </cell>
          <cell r="BJ180">
            <v>940.6535504716627</v>
          </cell>
          <cell r="BK180">
            <v>1084.8769435403706</v>
          </cell>
          <cell r="BL180">
            <v>1105.1319083396065</v>
          </cell>
          <cell r="BM180">
            <v>1119.0986155885148</v>
          </cell>
          <cell r="BN180">
            <v>1105.7217203099433</v>
          </cell>
          <cell r="BO180">
            <v>1076.1032883771143</v>
          </cell>
          <cell r="BP180">
            <v>1049.1532558680476</v>
          </cell>
          <cell r="BQ180">
            <v>1026.04508512283</v>
          </cell>
          <cell r="BR180">
            <v>1037.2317919751274</v>
          </cell>
          <cell r="BS180">
            <v>1032.9496931046101</v>
          </cell>
          <cell r="BT180">
            <v>1047.2185806237196</v>
          </cell>
          <cell r="BU180">
            <v>1060.2947421091603</v>
          </cell>
          <cell r="BV180">
            <v>1038.02938799812</v>
          </cell>
          <cell r="BW180">
            <v>1113.1862798169859</v>
          </cell>
          <cell r="BX180">
            <v>1148.2821605960776</v>
          </cell>
          <cell r="BY180">
            <v>1166.9272013709053</v>
          </cell>
          <cell r="BZ180">
            <v>1162.7449083860749</v>
          </cell>
          <cell r="CA180">
            <v>1134.4643214750631</v>
          </cell>
          <cell r="CB180">
            <v>1112.2199209739895</v>
          </cell>
          <cell r="CC180">
            <v>1091.1933138846066</v>
          </cell>
          <cell r="CD180">
            <v>1106.1142081541682</v>
          </cell>
          <cell r="CE180">
            <v>1106.2158774558566</v>
          </cell>
          <cell r="CF180">
            <v>1122.9194416103242</v>
          </cell>
          <cell r="CG180">
            <v>1139.3234512263105</v>
          </cell>
          <cell r="CH180">
            <v>1116.4012523515057</v>
          </cell>
          <cell r="CI180">
            <v>1116.710234992019</v>
          </cell>
          <cell r="CJ180">
            <v>1150.4815271865416</v>
          </cell>
          <cell r="CK180">
            <v>1148.0905885700047</v>
          </cell>
          <cell r="CL180">
            <v>1137.8149267935396</v>
          </cell>
          <cell r="CM180">
            <v>1084.093181152643</v>
          </cell>
          <cell r="CN180">
            <v>1051.2984100433459</v>
          </cell>
          <cell r="CO180">
            <v>1010.0294676980163</v>
          </cell>
          <cell r="CP180">
            <v>1000.2669560243227</v>
          </cell>
          <cell r="CQ180">
            <v>997.56454580420188</v>
          </cell>
          <cell r="CR180">
            <v>982.14460362352293</v>
          </cell>
          <cell r="CS180">
            <v>984.77286627713829</v>
          </cell>
          <cell r="CT180">
            <v>938.14518580036702</v>
          </cell>
          <cell r="CU180">
            <v>1004.5708064667925</v>
          </cell>
          <cell r="CV180">
            <v>1051.9586314860542</v>
          </cell>
          <cell r="CW180">
            <v>1031.8244649570727</v>
          </cell>
          <cell r="CX180">
            <v>1035.735748948656</v>
          </cell>
          <cell r="CY180">
            <v>971.22198419241317</v>
          </cell>
          <cell r="CZ180">
            <v>950.63095241437964</v>
          </cell>
          <cell r="DA180">
            <v>911.45650537120684</v>
          </cell>
          <cell r="DB180">
            <v>901.86220716395951</v>
          </cell>
          <cell r="DC180">
            <v>919.44384386504908</v>
          </cell>
          <cell r="DD180">
            <v>902.16185136236322</v>
          </cell>
          <cell r="DE180">
            <v>916.77133379868519</v>
          </cell>
          <cell r="DF180">
            <v>875.4469918624477</v>
          </cell>
          <cell r="DG180">
            <v>953.72289429556417</v>
          </cell>
          <cell r="DH180">
            <v>1020.5800689374466</v>
          </cell>
          <cell r="DI180">
            <v>1000.2422135466592</v>
          </cell>
          <cell r="DJ180">
            <v>1018.3334890769031</v>
          </cell>
          <cell r="DK180">
            <v>953.79374882952493</v>
          </cell>
          <cell r="DL180">
            <v>942.03727246283961</v>
          </cell>
          <cell r="DM180">
            <v>906.05976240383688</v>
          </cell>
          <cell r="DN180">
            <v>899.00403009129514</v>
          </cell>
          <cell r="DO180">
            <v>925.08077438033411</v>
          </cell>
          <cell r="DP180">
            <v>907.93697815294695</v>
          </cell>
          <cell r="DQ180">
            <v>926.89997853777174</v>
          </cell>
          <cell r="DR180">
            <v>885.91270101218413</v>
          </cell>
          <cell r="DS180">
            <v>969.44800483817232</v>
          </cell>
          <cell r="DT180">
            <v>1041.9123893573501</v>
          </cell>
          <cell r="DU180">
            <v>1019.1916929130579</v>
          </cell>
          <cell r="DV180">
            <v>1039.799722193434</v>
          </cell>
          <cell r="DW180">
            <v>971.43330231210166</v>
          </cell>
          <cell r="DX180">
            <v>960.00313379847989</v>
          </cell>
          <cell r="DY180">
            <v>922.00783326814656</v>
          </cell>
          <cell r="DZ180">
            <v>913.27179606030836</v>
          </cell>
          <cell r="EA180">
            <v>941.0558620588082</v>
          </cell>
          <cell r="EB180">
            <v>921.06279125381229</v>
          </cell>
          <cell r="EC180">
            <v>940.00285586053019</v>
          </cell>
          <cell r="ED180">
            <v>896.22109979057905</v>
          </cell>
          <cell r="EE180">
            <v>981.13608805278375</v>
          </cell>
          <cell r="EF180">
            <v>1057.1871026051883</v>
          </cell>
          <cell r="EG180">
            <v>1031.5080878588101</v>
          </cell>
          <cell r="EH180">
            <v>1053.7702429368242</v>
          </cell>
          <cell r="EI180">
            <v>981.69360874961069</v>
          </cell>
          <cell r="EJ180">
            <v>970.48089858080277</v>
          </cell>
          <cell r="EK180">
            <v>930.70268238804772</v>
          </cell>
          <cell r="EL180">
            <v>920.42606239733595</v>
          </cell>
          <cell r="EM180">
            <v>950.01163963474198</v>
          </cell>
          <cell r="EN180">
            <v>927.61854138846877</v>
          </cell>
          <cell r="EO180">
            <v>946.86540089943605</v>
          </cell>
          <cell r="EP180">
            <v>901.10920006144897</v>
          </cell>
          <cell r="EQ180">
            <v>987.48047398709684</v>
          </cell>
          <cell r="ER180">
            <v>1066.4382763239933</v>
          </cell>
          <cell r="ES180">
            <v>1037.8998352227843</v>
          </cell>
          <cell r="ET180">
            <v>1061.5989254065521</v>
          </cell>
          <cell r="EU180">
            <v>986.2025757014261</v>
          </cell>
          <cell r="EV180">
            <v>975.25983249999513</v>
          </cell>
          <cell r="EW180">
            <v>933.92417827070267</v>
          </cell>
          <cell r="EX180">
            <v>922.16289121747684</v>
          </cell>
          <cell r="EY180">
            <v>953.45438478806204</v>
          </cell>
          <cell r="EZ180">
            <v>928.78828883050164</v>
          </cell>
          <cell r="FA180">
            <v>948.30549624282537</v>
          </cell>
          <cell r="FB180">
            <v>900.85614338743244</v>
          </cell>
          <cell r="FC180">
            <v>988.30898786556372</v>
          </cell>
          <cell r="FD180">
            <v>1069.9263775317238</v>
          </cell>
          <cell r="FE180">
            <v>1038.7004611876509</v>
          </cell>
          <cell r="FF180">
            <v>1063.8727933542582</v>
          </cell>
          <cell r="FG180">
            <v>985.55433914243156</v>
          </cell>
          <cell r="FH180">
            <v>975.05794936113216</v>
          </cell>
          <cell r="FI180">
            <v>932.42598166728419</v>
          </cell>
          <cell r="FJ180">
            <v>919.28315217669547</v>
          </cell>
          <cell r="FK180">
            <v>952.29206963367085</v>
          </cell>
          <cell r="FL180">
            <v>925.4874628479688</v>
          </cell>
          <cell r="FM180">
            <v>945.29557218778893</v>
          </cell>
          <cell r="FN180">
            <v>896.40996506851582</v>
          </cell>
          <cell r="FR180" t="str">
            <v>NRx</v>
          </cell>
          <cell r="FS180">
            <v>0</v>
          </cell>
          <cell r="FT180">
            <v>0</v>
          </cell>
          <cell r="FU180">
            <v>471</v>
          </cell>
          <cell r="FV180">
            <v>27932</v>
          </cell>
          <cell r="FW180">
            <v>13345.291524673699</v>
          </cell>
          <cell r="FX180">
            <v>12781.855012957165</v>
          </cell>
          <cell r="FY180">
            <v>13519.992337301868</v>
          </cell>
          <cell r="FZ180">
            <v>12601.412493965663</v>
          </cell>
          <cell r="GA180">
            <v>11473.085321889079</v>
          </cell>
          <cell r="GB180">
            <v>11339.603911727307</v>
          </cell>
          <cell r="GC180">
            <v>11535.410483704782</v>
          </cell>
          <cell r="GD180">
            <v>11652.509555553501</v>
          </cell>
          <cell r="GE180">
            <v>11702.371301878848</v>
          </cell>
          <cell r="GF180">
            <v>11692.615112024685</v>
          </cell>
        </row>
        <row r="181">
          <cell r="A181" t="str">
            <v>NRx Share of Factored BRM Market</v>
          </cell>
          <cell r="B181">
            <v>174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7.966781919081943E-4</v>
          </cell>
          <cell r="AL181">
            <v>1.2548396129636558E-2</v>
          </cell>
          <cell r="AM181">
            <v>2.835497550133198E-2</v>
          </cell>
          <cell r="AN181">
            <v>4.0821897886082321E-2</v>
          </cell>
          <cell r="AO181">
            <v>5.6852888229279433E-2</v>
          </cell>
          <cell r="AP181">
            <v>8.6321976044398743E-2</v>
          </cell>
          <cell r="AQ181">
            <v>7.8643845032811591E-2</v>
          </cell>
          <cell r="AR181">
            <v>7.3092172475836964E-2</v>
          </cell>
          <cell r="AS181">
            <v>6.8867130022468262E-2</v>
          </cell>
          <cell r="AT181">
            <v>6.0079676310362977E-2</v>
          </cell>
          <cell r="AU181">
            <v>5.6607837005874559E-2</v>
          </cell>
          <cell r="AV181">
            <v>5.4607585560710867E-2</v>
          </cell>
          <cell r="AW181">
            <v>4.3466359854540115E-2</v>
          </cell>
          <cell r="AX181">
            <v>3.0951802807273689E-2</v>
          </cell>
          <cell r="AY181">
            <v>2.8337386906607743E-2</v>
          </cell>
          <cell r="AZ181">
            <v>2.2227988474702629E-2</v>
          </cell>
          <cell r="BA181">
            <v>2.1164825145983023E-2</v>
          </cell>
          <cell r="BB181">
            <v>2.0167187766056811E-2</v>
          </cell>
          <cell r="BC181">
            <v>1.9300715679101917E-2</v>
          </cell>
          <cell r="BD181">
            <v>1.838776886079295E-2</v>
          </cell>
          <cell r="BE181">
            <v>1.7614422558253889E-2</v>
          </cell>
          <cell r="BF181">
            <v>1.6669910418656557E-2</v>
          </cell>
          <cell r="BG181">
            <v>1.5776133371784538E-2</v>
          </cell>
          <cell r="BH181">
            <v>1.4896078432636723E-2</v>
          </cell>
          <cell r="BI181">
            <v>1.4269521385451024E-2</v>
          </cell>
          <cell r="BJ181">
            <v>1.3390902470445552E-2</v>
          </cell>
          <cell r="BK181">
            <v>1.7163988284926102E-2</v>
          </cell>
          <cell r="BL181">
            <v>1.7959723566951656E-2</v>
          </cell>
          <cell r="BM181">
            <v>1.6218624770144796E-2</v>
          </cell>
          <cell r="BN181">
            <v>1.5957600677960874E-2</v>
          </cell>
          <cell r="BO181">
            <v>1.4925266831375985E-2</v>
          </cell>
          <cell r="BP181">
            <v>1.4295183709700078E-2</v>
          </cell>
          <cell r="BQ181">
            <v>1.3970707173798278E-2</v>
          </cell>
          <cell r="BR181">
            <v>1.3709903143790114E-2</v>
          </cell>
          <cell r="BS181">
            <v>1.3981955076769874E-2</v>
          </cell>
          <cell r="BT181">
            <v>1.327712380236132E-2</v>
          </cell>
          <cell r="BU181">
            <v>1.3210449666464537E-2</v>
          </cell>
          <cell r="BV181">
            <v>1.2120202782935916E-2</v>
          </cell>
          <cell r="BW181">
            <v>1.3052325479098003E-2</v>
          </cell>
          <cell r="BX181">
            <v>1.3975842135827945E-2</v>
          </cell>
          <cell r="BY181">
            <v>1.2728263155536613E-2</v>
          </cell>
          <cell r="BZ181">
            <v>1.2735078409919279E-2</v>
          </cell>
          <cell r="CA181">
            <v>1.2179618200900796E-2</v>
          </cell>
          <cell r="CB181">
            <v>1.1963514119141016E-2</v>
          </cell>
          <cell r="CC181">
            <v>1.1576373051859492E-2</v>
          </cell>
          <cell r="CD181">
            <v>1.1413603904472361E-2</v>
          </cell>
          <cell r="CE181">
            <v>1.183450914004119E-2</v>
          </cell>
          <cell r="CF181">
            <v>1.1224617174168587E-2</v>
          </cell>
          <cell r="CG181">
            <v>1.1174443543575567E-2</v>
          </cell>
          <cell r="CH181">
            <v>1.0506404358917733E-2</v>
          </cell>
          <cell r="CI181">
            <v>9.3793583765075742E-3</v>
          </cell>
          <cell r="CJ181">
            <v>1.0353503103292883E-2</v>
          </cell>
          <cell r="CK181">
            <v>9.3730697761597783E-3</v>
          </cell>
          <cell r="CL181">
            <v>9.6118808964878906E-3</v>
          </cell>
          <cell r="CM181">
            <v>8.9399141740999395E-3</v>
          </cell>
          <cell r="CN181">
            <v>8.8427295956356299E-3</v>
          </cell>
          <cell r="CO181">
            <v>8.5617476675333617E-3</v>
          </cell>
          <cell r="CP181">
            <v>8.2950052718388824E-3</v>
          </cell>
          <cell r="CQ181">
            <v>8.5548481113959934E-3</v>
          </cell>
          <cell r="CR181">
            <v>7.9920716923692573E-3</v>
          </cell>
          <cell r="CS181">
            <v>7.8742493900649333E-3</v>
          </cell>
          <cell r="CT181">
            <v>7.1118580888851132E-3</v>
          </cell>
          <cell r="CU181">
            <v>7.6345794297628562E-3</v>
          </cell>
          <cell r="CV181">
            <v>8.2694802522041994E-3</v>
          </cell>
          <cell r="CW181">
            <v>7.2480221904820431E-3</v>
          </cell>
          <cell r="CX181">
            <v>7.3507140180974562E-3</v>
          </cell>
          <cell r="CY181">
            <v>6.8398249763306765E-3</v>
          </cell>
          <cell r="CZ181">
            <v>6.7157625436276291E-3</v>
          </cell>
          <cell r="DA181">
            <v>6.3817678597102327E-3</v>
          </cell>
          <cell r="DB181">
            <v>6.1882251219811503E-3</v>
          </cell>
          <cell r="DC181">
            <v>6.6001713690049648E-3</v>
          </cell>
          <cell r="DD181">
            <v>6.042911425772385E-3</v>
          </cell>
          <cell r="DE181">
            <v>6.1406513316129225E-3</v>
          </cell>
          <cell r="DF181">
            <v>5.6209945874428702E-3</v>
          </cell>
          <cell r="DG181">
            <v>6.1451103166780827E-3</v>
          </cell>
          <cell r="DH181">
            <v>6.8422626999833369E-3</v>
          </cell>
          <cell r="DI181">
            <v>6.1119920050288533E-3</v>
          </cell>
          <cell r="DJ181">
            <v>6.4098202789896544E-3</v>
          </cell>
          <cell r="DK181">
            <v>5.8534978086417031E-3</v>
          </cell>
          <cell r="DL181">
            <v>5.7887208562642338E-3</v>
          </cell>
          <cell r="DM181">
            <v>5.594619051395325E-3</v>
          </cell>
          <cell r="DN181">
            <v>5.4001457450955932E-3</v>
          </cell>
          <cell r="DO181">
            <v>5.7805709015320509E-3</v>
          </cell>
          <cell r="DP181">
            <v>5.4356288560392617E-3</v>
          </cell>
          <cell r="DQ181">
            <v>5.4429129729591198E-3</v>
          </cell>
          <cell r="DR181">
            <v>4.9978604541676391E-3</v>
          </cell>
          <cell r="DS181">
            <v>5.5091941822202018E-3</v>
          </cell>
          <cell r="DT181">
            <v>6.2429596757012634E-3</v>
          </cell>
          <cell r="DU181">
            <v>5.4270461038776561E-3</v>
          </cell>
          <cell r="DV181">
            <v>5.7462042856431979E-3</v>
          </cell>
          <cell r="DW181">
            <v>5.3277791895368224E-3</v>
          </cell>
          <cell r="DX181">
            <v>5.2810193986843118E-3</v>
          </cell>
          <cell r="DY181">
            <v>5.0597170681805489E-3</v>
          </cell>
          <cell r="DZ181">
            <v>4.9375985733810454E-3</v>
          </cell>
          <cell r="EA181">
            <v>5.2762206947815542E-3</v>
          </cell>
          <cell r="EB181">
            <v>4.8972085184767877E-3</v>
          </cell>
          <cell r="EC181">
            <v>4.9519274361629773E-3</v>
          </cell>
          <cell r="ED181">
            <v>4.543223196453056E-3</v>
          </cell>
          <cell r="EE181">
            <v>4.9934895346157668E-3</v>
          </cell>
          <cell r="EF181">
            <v>5.6377901993553527E-3</v>
          </cell>
          <cell r="EG181">
            <v>4.9861867582791453E-3</v>
          </cell>
          <cell r="EH181">
            <v>5.1920605045602114E-3</v>
          </cell>
          <cell r="EI181">
            <v>4.7696040486621379E-3</v>
          </cell>
          <cell r="EJ181">
            <v>4.7284587940746919E-3</v>
          </cell>
          <cell r="EK181">
            <v>4.543326870864008E-3</v>
          </cell>
          <cell r="EL181">
            <v>4.4177066285181615E-3</v>
          </cell>
          <cell r="EM181">
            <v>4.7499462396490676E-3</v>
          </cell>
          <cell r="EN181">
            <v>4.4137293583635315E-3</v>
          </cell>
          <cell r="EO181">
            <v>4.4625257538936092E-3</v>
          </cell>
          <cell r="EP181">
            <v>4.0917261286687158E-3</v>
          </cell>
          <cell r="EQ181">
            <v>4.5066001017279771E-3</v>
          </cell>
          <cell r="ER181">
            <v>5.1051269072374889E-3</v>
          </cell>
          <cell r="ES181">
            <v>4.5083117475121573E-3</v>
          </cell>
          <cell r="ET181">
            <v>4.7050037476370887E-3</v>
          </cell>
          <cell r="EU181">
            <v>4.3147220062045325E-3</v>
          </cell>
          <cell r="EV181">
            <v>4.2832846522459769E-3</v>
          </cell>
          <cell r="EW181">
            <v>4.1134852238814317E-3</v>
          </cell>
          <cell r="EX181">
            <v>3.9974450148091189E-3</v>
          </cell>
          <cell r="EY181">
            <v>4.3096513084198967E-3</v>
          </cell>
          <cell r="EZ181">
            <v>3.9992535164977017E-3</v>
          </cell>
          <cell r="FA181">
            <v>4.0482222419935517E-3</v>
          </cell>
          <cell r="FB181">
            <v>3.7088812482604706E-3</v>
          </cell>
          <cell r="FC181">
            <v>4.0930163212299095E-3</v>
          </cell>
          <cell r="FD181">
            <v>4.6519124179493576E-3</v>
          </cell>
          <cell r="FE181">
            <v>4.1012253483328834E-3</v>
          </cell>
          <cell r="FF181">
            <v>4.289523363835316E-3</v>
          </cell>
          <cell r="FG181">
            <v>3.9262176100721179E-3</v>
          </cell>
          <cell r="FH181">
            <v>3.9025903420684916E-3</v>
          </cell>
          <cell r="FI181">
            <v>3.7454775178555758E-3</v>
          </cell>
          <cell r="FJ181">
            <v>3.6372154001926963E-3</v>
          </cell>
          <cell r="FK181">
            <v>3.9318228190488632E-3</v>
          </cell>
          <cell r="FL181">
            <v>3.6431712383594903E-3</v>
          </cell>
          <cell r="FM181">
            <v>3.6919221164710006E-3</v>
          </cell>
          <cell r="FN181">
            <v>3.3792696526082711E-3</v>
          </cell>
          <cell r="FR181" t="str">
            <v>NRx Share of Factored BRM Market</v>
          </cell>
          <cell r="FS181">
            <v>0</v>
          </cell>
          <cell r="FT181">
            <v>0</v>
          </cell>
          <cell r="FU181">
            <v>1.2856701610666438E-3</v>
          </cell>
          <cell r="FV181">
            <v>5.5632401329250632E-2</v>
          </cell>
          <cell r="FW181">
            <v>1.83280325289913E-2</v>
          </cell>
          <cell r="FX181">
            <v>1.4586497339248307E-2</v>
          </cell>
          <cell r="FY181">
            <v>1.1970453728364442E-2</v>
          </cell>
          <cell r="FZ181">
            <v>8.7133004153581977E-3</v>
          </cell>
          <cell r="GA181">
            <v>6.7180442958286405E-3</v>
          </cell>
          <cell r="GB181">
            <v>5.7984911715374624E-3</v>
          </cell>
          <cell r="GC181">
            <v>5.251844566842326E-3</v>
          </cell>
          <cell r="GD181">
            <v>4.7354885962884201E-3</v>
          </cell>
          <cell r="GE181">
            <v>4.2889850045205223E-3</v>
          </cell>
          <cell r="GF181">
            <v>3.9068541171998856E-3</v>
          </cell>
        </row>
        <row r="182">
          <cell r="B182">
            <v>175</v>
          </cell>
        </row>
        <row r="183">
          <cell r="A183" t="str">
            <v>Rx Size</v>
          </cell>
          <cell r="B183">
            <v>176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21.642900000000001</v>
          </cell>
          <cell r="AL183">
            <v>23.411200000000001</v>
          </cell>
          <cell r="AM183">
            <v>25.5</v>
          </cell>
          <cell r="AN183">
            <v>26.438500000000001</v>
          </cell>
          <cell r="AO183">
            <v>25.232299999999999</v>
          </cell>
          <cell r="AP183">
            <v>26.1892</v>
          </cell>
          <cell r="AQ183">
            <v>26.728999999999999</v>
          </cell>
          <cell r="AR183">
            <v>26.3</v>
          </cell>
          <cell r="AS183">
            <v>27.1</v>
          </cell>
          <cell r="AT183">
            <v>27.1</v>
          </cell>
          <cell r="AU183">
            <v>26.9</v>
          </cell>
          <cell r="AV183">
            <v>28.2</v>
          </cell>
          <cell r="AW183">
            <v>27.5</v>
          </cell>
          <cell r="AX183">
            <v>27.5</v>
          </cell>
          <cell r="AY183">
            <v>27</v>
          </cell>
          <cell r="AZ183">
            <v>27.459915970879894</v>
          </cell>
          <cell r="BA183">
            <v>27.49034467186214</v>
          </cell>
          <cell r="BB183">
            <v>27.517730502746161</v>
          </cell>
          <cell r="BC183">
            <v>27.542377750541778</v>
          </cell>
          <cell r="BD183">
            <v>27.564560273557831</v>
          </cell>
          <cell r="BE183">
            <v>27.584524544272288</v>
          </cell>
          <cell r="BF183">
            <v>27.602492387915291</v>
          </cell>
          <cell r="BG183">
            <v>27.618663447193999</v>
          </cell>
          <cell r="BH183">
            <v>27.633217400544833</v>
          </cell>
          <cell r="BI183">
            <v>27.646315958560582</v>
          </cell>
          <cell r="BJ183">
            <v>27.658104660774757</v>
          </cell>
          <cell r="BK183">
            <v>27.668714492767517</v>
          </cell>
          <cell r="BL183">
            <v>27.678263341560999</v>
          </cell>
          <cell r="BM183">
            <v>27.686857305475133</v>
          </cell>
          <cell r="BN183">
            <v>27.694591872997854</v>
          </cell>
          <cell r="BO183">
            <v>27.701552983768302</v>
          </cell>
          <cell r="BP183">
            <v>27.707817983461705</v>
          </cell>
          <cell r="BQ183">
            <v>27.713456483185769</v>
          </cell>
          <cell r="BR183">
            <v>27.718531132937425</v>
          </cell>
          <cell r="BS183">
            <v>27.723098317713916</v>
          </cell>
          <cell r="BT183">
            <v>27.72720878401276</v>
          </cell>
          <cell r="BU183">
            <v>27.730908203681718</v>
          </cell>
          <cell r="BV183">
            <v>27.734237681383782</v>
          </cell>
          <cell r="BW183">
            <v>27.737234211315638</v>
          </cell>
          <cell r="BX183">
            <v>27.739931088254309</v>
          </cell>
          <cell r="BY183">
            <v>27.742358277499111</v>
          </cell>
          <cell r="BZ183">
            <v>27.744542747819434</v>
          </cell>
          <cell r="CA183">
            <v>27.746508771107724</v>
          </cell>
          <cell r="CB183">
            <v>27.748278192067186</v>
          </cell>
          <cell r="CC183">
            <v>27.749870670930701</v>
          </cell>
          <cell r="CD183">
            <v>27.751303901907864</v>
          </cell>
          <cell r="CE183">
            <v>27.75259380978731</v>
          </cell>
          <cell r="CF183">
            <v>27.753754726878814</v>
          </cell>
          <cell r="CG183">
            <v>27.754799552261165</v>
          </cell>
          <cell r="CH183">
            <v>27.755739895105282</v>
          </cell>
          <cell r="CI183">
            <v>27.756586203664988</v>
          </cell>
          <cell r="CJ183">
            <v>27.757347881368723</v>
          </cell>
          <cell r="CK183">
            <v>27.758033391302085</v>
          </cell>
          <cell r="CL183">
            <v>27.75865035024211</v>
          </cell>
          <cell r="CM183">
            <v>27.759205613288135</v>
          </cell>
          <cell r="CN183">
            <v>27.759705350029556</v>
          </cell>
          <cell r="CO183">
            <v>27.760155113096836</v>
          </cell>
          <cell r="CP183">
            <v>27.760559899857387</v>
          </cell>
          <cell r="CQ183">
            <v>27.760924207941883</v>
          </cell>
          <cell r="CR183">
            <v>27.761252085217929</v>
          </cell>
          <cell r="CS183">
            <v>27.76154717476637</v>
          </cell>
          <cell r="CT183">
            <v>27.761812755359969</v>
          </cell>
          <cell r="CU183">
            <v>27.762051777894207</v>
          </cell>
          <cell r="CV183">
            <v>27.762266898175021</v>
          </cell>
          <cell r="CW183">
            <v>27.76246050642775</v>
          </cell>
          <cell r="CX183">
            <v>27.762634753855213</v>
          </cell>
          <cell r="CY183">
            <v>27.762791576539925</v>
          </cell>
          <cell r="CZ183">
            <v>27.762932716956168</v>
          </cell>
          <cell r="DA183">
            <v>27.763059743330786</v>
          </cell>
          <cell r="DB183">
            <v>27.76317406706794</v>
          </cell>
          <cell r="DC183">
            <v>27.76327695843138</v>
          </cell>
          <cell r="DD183">
            <v>27.763369560658475</v>
          </cell>
          <cell r="DE183">
            <v>27.763452902662863</v>
          </cell>
          <cell r="DF183">
            <v>27.763527910466809</v>
          </cell>
          <cell r="DG183">
            <v>27.763595417490361</v>
          </cell>
          <cell r="DH183">
            <v>27.763656173811558</v>
          </cell>
          <cell r="DI183">
            <v>27.763710854500637</v>
          </cell>
          <cell r="DJ183">
            <v>27.763760067120806</v>
          </cell>
          <cell r="DK183">
            <v>27.763804358478961</v>
          </cell>
          <cell r="DL183">
            <v>27.763844220701298</v>
          </cell>
          <cell r="DM183">
            <v>27.763880096701403</v>
          </cell>
          <cell r="DN183">
            <v>27.763912385101492</v>
          </cell>
          <cell r="DO183">
            <v>27.76394144466158</v>
          </cell>
          <cell r="DP183">
            <v>27.763967598265655</v>
          </cell>
          <cell r="DQ183">
            <v>27.763991136509322</v>
          </cell>
          <cell r="DR183">
            <v>27.764012320928625</v>
          </cell>
          <cell r="DS183">
            <v>27.764031386905998</v>
          </cell>
          <cell r="DT183">
            <v>27.764048546285633</v>
          </cell>
          <cell r="DU183">
            <v>27.764063989727305</v>
          </cell>
          <cell r="DV183">
            <v>27.764077888824808</v>
          </cell>
          <cell r="DW183">
            <v>27.764090398012563</v>
          </cell>
          <cell r="DX183">
            <v>27.764101656281539</v>
          </cell>
          <cell r="DY183">
            <v>27.764111788723621</v>
          </cell>
          <cell r="DZ183">
            <v>27.764120907921498</v>
          </cell>
          <cell r="EA183">
            <v>27.76412911519958</v>
          </cell>
          <cell r="EB183">
            <v>27.764136501749856</v>
          </cell>
          <cell r="EC183">
            <v>27.764143149645104</v>
          </cell>
          <cell r="ED183">
            <v>27.764149132750827</v>
          </cell>
          <cell r="EE183">
            <v>27.764154517545979</v>
          </cell>
          <cell r="EF183">
            <v>27.764159363861616</v>
          </cell>
          <cell r="EG183">
            <v>27.764163725545693</v>
          </cell>
          <cell r="EH183">
            <v>27.764167651061356</v>
          </cell>
          <cell r="EI183">
            <v>27.764171184025454</v>
          </cell>
          <cell r="EJ183">
            <v>27.764174363693144</v>
          </cell>
          <cell r="EK183">
            <v>27.764177225394064</v>
          </cell>
          <cell r="EL183">
            <v>27.764179800924893</v>
          </cell>
          <cell r="EM183">
            <v>27.764182118902639</v>
          </cell>
          <cell r="EN183">
            <v>27.764184205082611</v>
          </cell>
          <cell r="EO183">
            <v>27.764186082644585</v>
          </cell>
          <cell r="EP183">
            <v>27.764187772450363</v>
          </cell>
          <cell r="EQ183">
            <v>27.76418929327556</v>
          </cell>
          <cell r="ER183">
            <v>27.76419066201824</v>
          </cell>
          <cell r="ES183">
            <v>27.76419189388665</v>
          </cell>
          <cell r="ET183">
            <v>27.76419300256822</v>
          </cell>
          <cell r="EU183">
            <v>27.764194000381632</v>
          </cell>
          <cell r="EV183">
            <v>27.764194898413702</v>
          </cell>
          <cell r="EW183">
            <v>27.764195706642568</v>
          </cell>
          <cell r="EX183">
            <v>27.764196434048547</v>
          </cell>
          <cell r="EY183">
            <v>27.764197088713928</v>
          </cell>
          <cell r="EZ183">
            <v>27.764197677912769</v>
          </cell>
          <cell r="FA183">
            <v>27.764198208191726</v>
          </cell>
          <cell r="FB183">
            <v>27.764198685442789</v>
          </cell>
          <cell r="FC183">
            <v>27.764199114968743</v>
          </cell>
          <cell r="FD183">
            <v>27.764199501542105</v>
          </cell>
          <cell r="FE183">
            <v>27.76419984945813</v>
          </cell>
          <cell r="FF183">
            <v>27.764200162582551</v>
          </cell>
          <cell r="FG183">
            <v>27.764200444394529</v>
          </cell>
          <cell r="FH183">
            <v>27.764200698025309</v>
          </cell>
          <cell r="FI183">
            <v>27.764200926293015</v>
          </cell>
          <cell r="FJ183">
            <v>27.764201131733952</v>
          </cell>
          <cell r="FK183">
            <v>27.764201316630789</v>
          </cell>
          <cell r="FL183">
            <v>27.764201483037944</v>
          </cell>
          <cell r="FM183">
            <v>27.764201632804383</v>
          </cell>
          <cell r="FN183">
            <v>27.76420176759418</v>
          </cell>
          <cell r="FR183" t="str">
            <v>Rx Size</v>
          </cell>
          <cell r="FS183">
            <v>0</v>
          </cell>
          <cell r="FT183">
            <v>0</v>
          </cell>
          <cell r="FU183">
            <v>23.31760378071834</v>
          </cell>
          <cell r="FV183">
            <v>26.916261695623639</v>
          </cell>
          <cell r="FW183">
            <v>27.510733301618366</v>
          </cell>
          <cell r="FX183">
            <v>27.706964981683171</v>
          </cell>
          <cell r="FY183">
            <v>27.748053684882052</v>
          </cell>
          <cell r="FZ183">
            <v>27.759546841222907</v>
          </cell>
          <cell r="GA183">
            <v>27.762891359697655</v>
          </cell>
          <cell r="GB183">
            <v>27.76383493138276</v>
          </cell>
          <cell r="GC183">
            <v>27.764098962504075</v>
          </cell>
          <cell r="GD183">
            <v>27.764173578174493</v>
          </cell>
          <cell r="GE183">
            <v>27.764194669544228</v>
          </cell>
          <cell r="GF183">
            <v>27.764200631646823</v>
          </cell>
        </row>
        <row r="184">
          <cell r="B184">
            <v>177</v>
          </cell>
        </row>
        <row r="185">
          <cell r="A185" t="str">
            <v>Retail Eaches</v>
          </cell>
          <cell r="B185">
            <v>178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606.00120000000004</v>
          </cell>
          <cell r="AL185">
            <v>11729.011200000001</v>
          </cell>
          <cell r="AM185">
            <v>34782</v>
          </cell>
          <cell r="AN185">
            <v>51793.021500000003</v>
          </cell>
          <cell r="AO185">
            <v>82105.90419999999</v>
          </cell>
          <cell r="AP185">
            <v>130422.216</v>
          </cell>
          <cell r="AQ185">
            <v>143454.54300000001</v>
          </cell>
          <cell r="AR185">
            <v>147674.5</v>
          </cell>
          <cell r="AS185">
            <v>174984.7</v>
          </cell>
          <cell r="AT185">
            <v>164768</v>
          </cell>
          <cell r="AU185">
            <v>161884.19999999998</v>
          </cell>
          <cell r="AV185">
            <v>177913.8</v>
          </cell>
          <cell r="AW185">
            <v>148692.5</v>
          </cell>
          <cell r="AX185">
            <v>140030</v>
          </cell>
          <cell r="AY185">
            <v>124794</v>
          </cell>
          <cell r="AZ185">
            <v>100063.93379788633</v>
          </cell>
          <cell r="BA185">
            <v>100724.62287770287</v>
          </cell>
          <cell r="BB185">
            <v>96596.82088687869</v>
          </cell>
          <cell r="BC185">
            <v>98907.058163633163</v>
          </cell>
          <cell r="BD185">
            <v>94835.661624338987</v>
          </cell>
          <cell r="BE185">
            <v>97087.148563668496</v>
          </cell>
          <cell r="BF185">
            <v>96178.884727306824</v>
          </cell>
          <cell r="BG185">
            <v>92199.560608584958</v>
          </cell>
          <cell r="BH185">
            <v>94369.853525796512</v>
          </cell>
          <cell r="BI185">
            <v>90665.413483151322</v>
          </cell>
          <cell r="BJ185">
            <v>92790.267949800967</v>
          </cell>
          <cell r="BK185">
            <v>107954.08872075667</v>
          </cell>
          <cell r="BL185">
            <v>110829.24836088618</v>
          </cell>
          <cell r="BM185">
            <v>113013.84504799738</v>
          </cell>
          <cell r="BN185">
            <v>112360.45710334591</v>
          </cell>
          <cell r="BO185">
            <v>109961.95450827556</v>
          </cell>
          <cell r="BP185">
            <v>107744.64254042115</v>
          </cell>
          <cell r="BQ185">
            <v>105843.99227941722</v>
          </cell>
          <cell r="BR185">
            <v>107428.01274710159</v>
          </cell>
          <cell r="BS185">
            <v>107370.06548686168</v>
          </cell>
          <cell r="BT185">
            <v>109205.14685285627</v>
          </cell>
          <cell r="BU185">
            <v>110889.49497899362</v>
          </cell>
          <cell r="BV185">
            <v>108843.58532777744</v>
          </cell>
          <cell r="BW185">
            <v>116997.12857442627</v>
          </cell>
          <cell r="BX185">
            <v>120939.14250043753</v>
          </cell>
          <cell r="BY185">
            <v>123134.67329342214</v>
          </cell>
          <cell r="BZ185">
            <v>122901.26254680999</v>
          </cell>
          <cell r="CA185">
            <v>120094.61672177548</v>
          </cell>
          <cell r="CB185">
            <v>117900.95043889491</v>
          </cell>
          <cell r="CC185">
            <v>115814.31566131282</v>
          </cell>
          <cell r="CD185">
            <v>117527.77936895583</v>
          </cell>
          <cell r="CE185">
            <v>117655.44851035069</v>
          </cell>
          <cell r="CF185">
            <v>119538.7913593078</v>
          </cell>
          <cell r="CG185">
            <v>121382.56741548763</v>
          </cell>
          <cell r="CH185">
            <v>119026.45523859945</v>
          </cell>
          <cell r="CI185">
            <v>119136.82370880293</v>
          </cell>
          <cell r="CJ185">
            <v>122811.52656401914</v>
          </cell>
          <cell r="CK185">
            <v>122620.78289794952</v>
          </cell>
          <cell r="CL185">
            <v>121580.81890552839</v>
          </cell>
          <cell r="CM185">
            <v>115889.72518786066</v>
          </cell>
          <cell r="CN185">
            <v>112427.01012764068</v>
          </cell>
          <cell r="CO185">
            <v>108050.89004923681</v>
          </cell>
          <cell r="CP185">
            <v>107039.6970996376</v>
          </cell>
          <cell r="CQ185">
            <v>106780.29178910686</v>
          </cell>
          <cell r="CR185">
            <v>105156.11667638931</v>
          </cell>
          <cell r="CS185">
            <v>105461.33481364445</v>
          </cell>
          <cell r="CT185">
            <v>100488.30104618959</v>
          </cell>
          <cell r="CU185">
            <v>107623.08131521648</v>
          </cell>
          <cell r="CV185">
            <v>112718.44700260732</v>
          </cell>
          <cell r="CW185">
            <v>110577.42352508669</v>
          </cell>
          <cell r="CX185">
            <v>111011.37554585186</v>
          </cell>
          <cell r="CY185">
            <v>104109.19797393012</v>
          </cell>
          <cell r="CZ185">
            <v>101912.9594591738</v>
          </cell>
          <cell r="DA185">
            <v>97722.729110557499</v>
          </cell>
          <cell r="DB185">
            <v>96702.51760858194</v>
          </cell>
          <cell r="DC185">
            <v>98595.469387810241</v>
          </cell>
          <cell r="DD185">
            <v>96749.103002933916</v>
          </cell>
          <cell r="DE185">
            <v>98322.107052975713</v>
          </cell>
          <cell r="DF185">
            <v>93895.526685398829</v>
          </cell>
          <cell r="DG185">
            <v>102296.23754498331</v>
          </cell>
          <cell r="DH185">
            <v>109472.41499168756</v>
          </cell>
          <cell r="DI185">
            <v>107295.36016928128</v>
          </cell>
          <cell r="DJ185">
            <v>109240.10784530159</v>
          </cell>
          <cell r="DK185">
            <v>102320.1724277982</v>
          </cell>
          <cell r="DL185">
            <v>101062.05046059542</v>
          </cell>
          <cell r="DM185">
            <v>97205.036484462325</v>
          </cell>
          <cell r="DN185">
            <v>96450.453923658511</v>
          </cell>
          <cell r="DO185">
            <v>99250.324351483723</v>
          </cell>
          <cell r="DP185">
            <v>97412.942376895226</v>
          </cell>
          <cell r="DQ185">
            <v>99449.279077072802</v>
          </cell>
          <cell r="DR185">
            <v>95053.196016829723</v>
          </cell>
          <cell r="DS185">
            <v>104017.55540218118</v>
          </cell>
          <cell r="DT185">
            <v>111794.13425574159</v>
          </cell>
          <cell r="DU185">
            <v>109357.56055391543</v>
          </cell>
          <cell r="DV185">
            <v>111569.95220575636</v>
          </cell>
          <cell r="DW185">
            <v>104235.26812255391</v>
          </cell>
          <cell r="DX185">
            <v>103009.69138159028</v>
          </cell>
          <cell r="DY185">
            <v>98933.507778849016</v>
          </cell>
          <cell r="DZ185">
            <v>97996.794069263095</v>
          </cell>
          <cell r="EA185">
            <v>100978.74051049167</v>
          </cell>
          <cell r="EB185">
            <v>98833.968471493165</v>
          </cell>
          <cell r="EC185">
            <v>100866.83047129368</v>
          </cell>
          <cell r="ED185">
            <v>96169.276871119713</v>
          </cell>
          <cell r="EE185">
            <v>105281.53850075945</v>
          </cell>
          <cell r="EF185">
            <v>113442.66921705245</v>
          </cell>
          <cell r="EG185">
            <v>110687.52201037775</v>
          </cell>
          <cell r="EH185">
            <v>113076.73501793212</v>
          </cell>
          <cell r="EI185">
            <v>105342.70481853002</v>
          </cell>
          <cell r="EJ185">
            <v>104139.75423056199</v>
          </cell>
          <cell r="EK185">
            <v>99871.476730388182</v>
          </cell>
          <cell r="EL185">
            <v>98768.911559015251</v>
          </cell>
          <cell r="EM185">
            <v>101943.85577718441</v>
          </cell>
          <cell r="EN185">
            <v>99541.055658563069</v>
          </cell>
          <cell r="EO185">
            <v>101606.54681365368</v>
          </cell>
          <cell r="EP185">
            <v>96696.650038460502</v>
          </cell>
          <cell r="EQ185">
            <v>105965.14244284164</v>
          </cell>
          <cell r="ER185">
            <v>114438.11294139974</v>
          </cell>
          <cell r="ES185">
            <v>111375.79451957703</v>
          </cell>
          <cell r="ET185">
            <v>113919.01212353339</v>
          </cell>
          <cell r="EU185">
            <v>105828.39349226079</v>
          </cell>
          <cell r="EV185">
            <v>104654.21066039022</v>
          </cell>
          <cell r="EW185">
            <v>100218.58255504894</v>
          </cell>
          <cell r="EX185">
            <v>98956.544165356376</v>
          </cell>
          <cell r="EY185">
            <v>102314.45986311152</v>
          </cell>
          <cell r="EZ185">
            <v>99667.604853066179</v>
          </cell>
          <cell r="FA185">
            <v>101762.02359668653</v>
          </cell>
          <cell r="FB185">
            <v>96670.300766881192</v>
          </cell>
          <cell r="FC185">
            <v>106054.84477821666</v>
          </cell>
          <cell r="FD185">
            <v>114813.19181897727</v>
          </cell>
          <cell r="FE185">
            <v>111462.38609594594</v>
          </cell>
          <cell r="FF185">
            <v>114163.64278623773</v>
          </cell>
          <cell r="FG185">
            <v>105759.35247505347</v>
          </cell>
          <cell r="FH185">
            <v>104633.01031035253</v>
          </cell>
          <cell r="FI185">
            <v>100058.21133912342</v>
          </cell>
          <cell r="FJ185">
            <v>98647.875717927469</v>
          </cell>
          <cell r="FK185">
            <v>102190.06274395731</v>
          </cell>
          <cell r="FL185">
            <v>99313.684251683109</v>
          </cell>
          <cell r="FM185">
            <v>101439.29603541564</v>
          </cell>
          <cell r="FN185">
            <v>96193.41066800004</v>
          </cell>
          <cell r="FR185" t="str">
            <v>Retail Eaches</v>
          </cell>
          <cell r="FS185">
            <v>0</v>
          </cell>
          <cell r="FT185">
            <v>0</v>
          </cell>
          <cell r="FU185">
            <v>12335.012400000001</v>
          </cell>
          <cell r="FV185">
            <v>1558505.3847000001</v>
          </cell>
          <cell r="FW185">
            <v>1179213.226208749</v>
          </cell>
          <cell r="FX185">
            <v>1311444.5339546909</v>
          </cell>
          <cell r="FY185">
            <v>1432913.1316297804</v>
          </cell>
          <cell r="FZ185">
            <v>1347443.3188660061</v>
          </cell>
          <cell r="GA185">
            <v>1229939.9376701245</v>
          </cell>
          <cell r="GB185">
            <v>1216507.5756700495</v>
          </cell>
          <cell r="GC185">
            <v>1237763.2800942492</v>
          </cell>
          <cell r="GD185">
            <v>1250399.4203724791</v>
          </cell>
          <cell r="GE185">
            <v>1255770.1819801535</v>
          </cell>
          <cell r="GF185">
            <v>1254728.9690208908</v>
          </cell>
        </row>
        <row r="186">
          <cell r="A186" t="str">
            <v>Non Retail Eaches</v>
          </cell>
          <cell r="B186">
            <v>179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143.870063824498</v>
          </cell>
          <cell r="AL186">
            <v>2490.7504799616217</v>
          </cell>
          <cell r="AM186">
            <v>1681.4813709488205</v>
          </cell>
          <cell r="AN186">
            <v>7094.5925223455588</v>
          </cell>
          <cell r="AO186">
            <v>22030.103523126258</v>
          </cell>
          <cell r="AP186">
            <v>22920.299543040339</v>
          </cell>
          <cell r="AQ186">
            <v>19184.816100168551</v>
          </cell>
          <cell r="AR186">
            <v>21322.314191275382</v>
          </cell>
          <cell r="AS186">
            <v>19757.727247183964</v>
          </cell>
          <cell r="AT186">
            <v>17887.416417465491</v>
          </cell>
          <cell r="AU186">
            <v>22407.762440665567</v>
          </cell>
          <cell r="AV186">
            <v>16086.471511376685</v>
          </cell>
          <cell r="AW186">
            <v>14379.29905760206</v>
          </cell>
          <cell r="AX186">
            <v>15853.967211803165</v>
          </cell>
          <cell r="AY186">
            <v>10036.221505900026</v>
          </cell>
          <cell r="AZ186">
            <v>8417.349678916069</v>
          </cell>
          <cell r="BA186">
            <v>7980.6338575495138</v>
          </cell>
          <cell r="BB186">
            <v>7228.6727028670339</v>
          </cell>
          <cell r="BC186">
            <v>7009.9940746451985</v>
          </cell>
          <cell r="BD186">
            <v>6383.5365388459195</v>
          </cell>
          <cell r="BE186">
            <v>6223.7586131280723</v>
          </cell>
          <cell r="BF186">
            <v>5887.9596297934213</v>
          </cell>
          <cell r="BG186">
            <v>5404.8686544693264</v>
          </cell>
          <cell r="BH186">
            <v>5311.4876041563257</v>
          </cell>
          <cell r="BI186">
            <v>4912.2356913779267</v>
          </cell>
          <cell r="BJ186">
            <v>4851.6594826172768</v>
          </cell>
          <cell r="BK186">
            <v>5460.5473904543624</v>
          </cell>
          <cell r="BL186">
            <v>5435.9943827886282</v>
          </cell>
          <cell r="BM186">
            <v>5387.1435015905372</v>
          </cell>
          <cell r="BN186">
            <v>5216.4079215184511</v>
          </cell>
          <cell r="BO186">
            <v>4982.1067477700672</v>
          </cell>
          <cell r="BP186">
            <v>4773.2228400023241</v>
          </cell>
          <cell r="BQ186">
            <v>4593.1623614009677</v>
          </cell>
          <cell r="BR186">
            <v>4574.3373695542386</v>
          </cell>
          <cell r="BS186">
            <v>4493.1044129580368</v>
          </cell>
          <cell r="BT186">
            <v>4497.7963227150312</v>
          </cell>
          <cell r="BU186">
            <v>4501.2776594617226</v>
          </cell>
          <cell r="BV186">
            <v>4360.0210558997342</v>
          </cell>
          <cell r="BW186">
            <v>4630.3213991952525</v>
          </cell>
          <cell r="BX186">
            <v>4733.9439180861946</v>
          </cell>
          <cell r="BY186">
            <v>4771.8787832660855</v>
          </cell>
          <cell r="BZ186">
            <v>4719.7105431240452</v>
          </cell>
          <cell r="CA186">
            <v>4574.0042287278338</v>
          </cell>
          <cell r="CB186">
            <v>4456.9464428881402</v>
          </cell>
          <cell r="CC186">
            <v>4348.4427356142087</v>
          </cell>
          <cell r="CD186">
            <v>4385.7217573027228</v>
          </cell>
          <cell r="CE186">
            <v>4366.1092049894223</v>
          </cell>
          <cell r="CF186">
            <v>4413.7084789311984</v>
          </cell>
          <cell r="CG186">
            <v>4461.4152483613534</v>
          </cell>
          <cell r="CH186">
            <v>4356.8386643905123</v>
          </cell>
          <cell r="CI186">
            <v>4344.6836529983393</v>
          </cell>
          <cell r="CJ186">
            <v>4463.6677665460647</v>
          </cell>
          <cell r="CK186">
            <v>4443.2335519858416</v>
          </cell>
          <cell r="CL186">
            <v>4393.5015681448358</v>
          </cell>
          <cell r="CM186">
            <v>4177.5096370805659</v>
          </cell>
          <cell r="CN186">
            <v>4043.6638108777815</v>
          </cell>
          <cell r="CO186">
            <v>3878.4620556280402</v>
          </cell>
          <cell r="CP186">
            <v>3835.2060545413028</v>
          </cell>
          <cell r="CQ186">
            <v>3819.6632905945257</v>
          </cell>
          <cell r="CR186">
            <v>3756.0265692634607</v>
          </cell>
          <cell r="CS186">
            <v>3761.929889987467</v>
          </cell>
          <cell r="CT186">
            <v>3580.2492920455043</v>
          </cell>
          <cell r="CU186">
            <v>3830.3190533834877</v>
          </cell>
          <cell r="CV186">
            <v>4007.7690009315997</v>
          </cell>
          <cell r="CW186">
            <v>3928.2049801348344</v>
          </cell>
          <cell r="CX186">
            <v>3940.5139193658674</v>
          </cell>
          <cell r="CY186">
            <v>3692.8884375807156</v>
          </cell>
          <cell r="CZ186">
            <v>3612.6746160170933</v>
          </cell>
          <cell r="DA186">
            <v>3462.1428414549418</v>
          </cell>
          <cell r="DB186">
            <v>3424.2228218640284</v>
          </cell>
          <cell r="DC186">
            <v>3489.6225362615378</v>
          </cell>
          <cell r="DD186">
            <v>3422.8344313887151</v>
          </cell>
          <cell r="DE186">
            <v>3477.1687019818601</v>
          </cell>
          <cell r="DF186">
            <v>3319.4911120953461</v>
          </cell>
          <cell r="DG186">
            <v>3615.3724637794658</v>
          </cell>
          <cell r="DH186">
            <v>3867.9259303905815</v>
          </cell>
          <cell r="DI186">
            <v>3790.0629379784573</v>
          </cell>
          <cell r="DJ186">
            <v>3857.8950081536286</v>
          </cell>
          <cell r="DK186">
            <v>3612.7844614879664</v>
          </cell>
          <cell r="DL186">
            <v>3567.714832300227</v>
          </cell>
          <cell r="DM186">
            <v>3430.9935320144391</v>
          </cell>
          <cell r="DN186">
            <v>3403.8592267192589</v>
          </cell>
          <cell r="DO186">
            <v>3502.2069555862709</v>
          </cell>
          <cell r="DP186">
            <v>3436.9627682599621</v>
          </cell>
          <cell r="DQ186">
            <v>3508.4336286807325</v>
          </cell>
          <cell r="DR186">
            <v>3353.0224360061325</v>
          </cell>
          <cell r="DS186">
            <v>3668.9236442473243</v>
          </cell>
          <cell r="DT186">
            <v>3942.9122382797436</v>
          </cell>
          <cell r="DU186">
            <v>3856.7044741848686</v>
          </cell>
          <cell r="DV186">
            <v>3934.4796366418946</v>
          </cell>
          <cell r="DW186">
            <v>3675.6148509852615</v>
          </cell>
          <cell r="DX186">
            <v>3632.2114563734926</v>
          </cell>
          <cell r="DY186">
            <v>3488.3206581426216</v>
          </cell>
          <cell r="DZ186">
            <v>3455.1493012095684</v>
          </cell>
          <cell r="EA186">
            <v>3560.1529926183262</v>
          </cell>
          <cell r="EB186">
            <v>3484.4186609398394</v>
          </cell>
          <cell r="EC186">
            <v>3555.9800629266965</v>
          </cell>
          <cell r="ED186">
            <v>3390.2791182952301</v>
          </cell>
          <cell r="EE186">
            <v>3711.4248541321126</v>
          </cell>
          <cell r="EF186">
            <v>3999.0358329212872</v>
          </cell>
          <cell r="EG186">
            <v>3901.8349343259092</v>
          </cell>
          <cell r="EH186">
            <v>3985.9855491733779</v>
          </cell>
          <cell r="EI186">
            <v>3713.299110069835</v>
          </cell>
          <cell r="EJ186">
            <v>3670.842271868396</v>
          </cell>
          <cell r="EK186">
            <v>3520.3430293977453</v>
          </cell>
          <cell r="EL186">
            <v>3481.4381445776758</v>
          </cell>
          <cell r="EM186">
            <v>3593.311637056428</v>
          </cell>
          <cell r="EN186">
            <v>3508.58451074198</v>
          </cell>
          <cell r="EO186">
            <v>3581.3574993927464</v>
          </cell>
          <cell r="EP186">
            <v>3408.2705981088811</v>
          </cell>
          <cell r="EQ186">
            <v>3734.9316267329</v>
          </cell>
          <cell r="ER186">
            <v>4033.5515196447855</v>
          </cell>
          <cell r="ES186">
            <v>3925.5932466511554</v>
          </cell>
          <cell r="ET186">
            <v>4015.2121666967428</v>
          </cell>
          <cell r="EU186">
            <v>3730.0316515288387</v>
          </cell>
          <cell r="EV186">
            <v>3688.6312623174063</v>
          </cell>
          <cell r="EW186">
            <v>3532.2805720209612</v>
          </cell>
          <cell r="EX186">
            <v>3487.7875021777604</v>
          </cell>
          <cell r="EY186">
            <v>3606.1286574445653</v>
          </cell>
          <cell r="EZ186">
            <v>3512.8293839760358</v>
          </cell>
          <cell r="FA186">
            <v>3586.6394433772748</v>
          </cell>
          <cell r="FB186">
            <v>3407.1724143943557</v>
          </cell>
          <cell r="FC186">
            <v>3737.9260367689226</v>
          </cell>
          <cell r="FD186">
            <v>4046.6087513306829</v>
          </cell>
          <cell r="FE186">
            <v>3928.5028551264313</v>
          </cell>
          <cell r="FF186">
            <v>4023.7031733282051</v>
          </cell>
          <cell r="FG186">
            <v>3727.4887630754033</v>
          </cell>
          <cell r="FH186">
            <v>3687.7865667741598</v>
          </cell>
          <cell r="FI186">
            <v>3526.5442781357306</v>
          </cell>
          <cell r="FJ186">
            <v>3476.83384798516</v>
          </cell>
          <cell r="FK186">
            <v>3601.6748166646962</v>
          </cell>
          <cell r="FL186">
            <v>3500.2945946950017</v>
          </cell>
          <cell r="FM186">
            <v>3575.2089949408078</v>
          </cell>
          <cell r="FN186">
            <v>3390.316664818773</v>
          </cell>
          <cell r="FR186" t="str">
            <v>Non Retail Eaches</v>
          </cell>
          <cell r="FS186">
            <v>0</v>
          </cell>
          <cell r="FT186">
            <v>0</v>
          </cell>
          <cell r="FU186">
            <v>2634.6205437861199</v>
          </cell>
          <cell r="FV186">
            <v>200606.25113700185</v>
          </cell>
          <cell r="FW186">
            <v>79648.37803426609</v>
          </cell>
          <cell r="FX186">
            <v>58275.1219661141</v>
          </cell>
          <cell r="FY186">
            <v>54219.04140487696</v>
          </cell>
          <cell r="FZ186">
            <v>48497.797139693728</v>
          </cell>
          <cell r="GA186">
            <v>43607.852452460022</v>
          </cell>
          <cell r="GB186">
            <v>42947.234181357118</v>
          </cell>
          <cell r="GC186">
            <v>43645.147094844862</v>
          </cell>
          <cell r="GD186">
            <v>44075.727971766377</v>
          </cell>
          <cell r="GE186">
            <v>44260.789446962786</v>
          </cell>
          <cell r="GF186">
            <v>44222.889343643976</v>
          </cell>
        </row>
        <row r="187">
          <cell r="B187">
            <v>180</v>
          </cell>
        </row>
        <row r="188">
          <cell r="A188" t="str">
            <v>Audited Demand Eaches</v>
          </cell>
          <cell r="B188">
            <v>181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749.8712638244981</v>
          </cell>
          <cell r="AL188">
            <v>14219.761679961623</v>
          </cell>
          <cell r="AM188">
            <v>36463.481370948823</v>
          </cell>
          <cell r="AN188">
            <v>58887.614022345559</v>
          </cell>
          <cell r="AO188">
            <v>104136.00772312624</v>
          </cell>
          <cell r="AP188">
            <v>153342.51554304035</v>
          </cell>
          <cell r="AQ188">
            <v>162639.35910016857</v>
          </cell>
          <cell r="AR188">
            <v>168996.81419127539</v>
          </cell>
          <cell r="AS188">
            <v>194742.42724718398</v>
          </cell>
          <cell r="AT188">
            <v>182655.41641746549</v>
          </cell>
          <cell r="AU188">
            <v>184291.96244066555</v>
          </cell>
          <cell r="AV188">
            <v>194000.27151137666</v>
          </cell>
          <cell r="AW188">
            <v>163071.79905760207</v>
          </cell>
          <cell r="AX188">
            <v>155883.96721180316</v>
          </cell>
          <cell r="AY188">
            <v>134830.22150590003</v>
          </cell>
          <cell r="AZ188">
            <v>108481.2834768024</v>
          </cell>
          <cell r="BA188">
            <v>108705.25673525239</v>
          </cell>
          <cell r="BB188">
            <v>103825.49358974572</v>
          </cell>
          <cell r="BC188">
            <v>105917.05223827837</v>
          </cell>
          <cell r="BD188">
            <v>101219.1981631849</v>
          </cell>
          <cell r="BE188">
            <v>103310.90717679657</v>
          </cell>
          <cell r="BF188">
            <v>102066.84435710024</v>
          </cell>
          <cell r="BG188">
            <v>97604.429263054277</v>
          </cell>
          <cell r="BH188">
            <v>99681.341129952838</v>
          </cell>
          <cell r="BI188">
            <v>95577.649174529244</v>
          </cell>
          <cell r="BJ188">
            <v>97641.927432418248</v>
          </cell>
          <cell r="BK188">
            <v>113414.63611121103</v>
          </cell>
          <cell r="BL188">
            <v>116265.24274367481</v>
          </cell>
          <cell r="BM188">
            <v>118400.98854958793</v>
          </cell>
          <cell r="BN188">
            <v>117576.86502486435</v>
          </cell>
          <cell r="BO188">
            <v>114944.06125604564</v>
          </cell>
          <cell r="BP188">
            <v>112517.86538042348</v>
          </cell>
          <cell r="BQ188">
            <v>110437.15464081819</v>
          </cell>
          <cell r="BR188">
            <v>112002.35011665583</v>
          </cell>
          <cell r="BS188">
            <v>111863.16989981972</v>
          </cell>
          <cell r="BT188">
            <v>113702.9431755713</v>
          </cell>
          <cell r="BU188">
            <v>115390.77263845534</v>
          </cell>
          <cell r="BV188">
            <v>113203.60638367718</v>
          </cell>
          <cell r="BW188">
            <v>121627.44997362152</v>
          </cell>
          <cell r="BX188">
            <v>125673.08641852373</v>
          </cell>
          <cell r="BY188">
            <v>127906.55207668823</v>
          </cell>
          <cell r="BZ188">
            <v>127620.97308993404</v>
          </cell>
          <cell r="CA188">
            <v>124668.62095050332</v>
          </cell>
          <cell r="CB188">
            <v>122357.89688178306</v>
          </cell>
          <cell r="CC188">
            <v>120162.75839692703</v>
          </cell>
          <cell r="CD188">
            <v>121913.50112625855</v>
          </cell>
          <cell r="CE188">
            <v>122021.55771534011</v>
          </cell>
          <cell r="CF188">
            <v>123952.49983823899</v>
          </cell>
          <cell r="CG188">
            <v>125843.98266384899</v>
          </cell>
          <cell r="CH188">
            <v>123383.29390298996</v>
          </cell>
          <cell r="CI188">
            <v>123481.50736180127</v>
          </cell>
          <cell r="CJ188">
            <v>127275.19433056519</v>
          </cell>
          <cell r="CK188">
            <v>127064.01644993537</v>
          </cell>
          <cell r="CL188">
            <v>125974.32047367323</v>
          </cell>
          <cell r="CM188">
            <v>120067.23482494123</v>
          </cell>
          <cell r="CN188">
            <v>116470.67393851846</v>
          </cell>
          <cell r="CO188">
            <v>111929.35210486485</v>
          </cell>
          <cell r="CP188">
            <v>110874.9031541789</v>
          </cell>
          <cell r="CQ188">
            <v>110599.95507970139</v>
          </cell>
          <cell r="CR188">
            <v>108912.14324565277</v>
          </cell>
          <cell r="CS188">
            <v>109223.26470363192</v>
          </cell>
          <cell r="CT188">
            <v>104068.5503382351</v>
          </cell>
          <cell r="CU188">
            <v>111453.40036859996</v>
          </cell>
          <cell r="CV188">
            <v>116726.21600353892</v>
          </cell>
          <cell r="CW188">
            <v>114505.62850522152</v>
          </cell>
          <cell r="CX188">
            <v>114951.88946521773</v>
          </cell>
          <cell r="CY188">
            <v>107802.08641151083</v>
          </cell>
          <cell r="CZ188">
            <v>105525.63407519089</v>
          </cell>
          <cell r="DA188">
            <v>101184.87195201244</v>
          </cell>
          <cell r="DB188">
            <v>100126.74043044596</v>
          </cell>
          <cell r="DC188">
            <v>102085.09192407178</v>
          </cell>
          <cell r="DD188">
            <v>100171.93743432264</v>
          </cell>
          <cell r="DE188">
            <v>101799.27575495758</v>
          </cell>
          <cell r="DF188">
            <v>97215.017797494176</v>
          </cell>
          <cell r="DG188">
            <v>105911.61000876277</v>
          </cell>
          <cell r="DH188">
            <v>113340.34092207815</v>
          </cell>
          <cell r="DI188">
            <v>111085.42310725973</v>
          </cell>
          <cell r="DJ188">
            <v>113098.00285345523</v>
          </cell>
          <cell r="DK188">
            <v>105932.95688928617</v>
          </cell>
          <cell r="DL188">
            <v>104629.76529289565</v>
          </cell>
          <cell r="DM188">
            <v>100636.03001647677</v>
          </cell>
          <cell r="DN188">
            <v>99854.313150377769</v>
          </cell>
          <cell r="DO188">
            <v>102752.53130706999</v>
          </cell>
          <cell r="DP188">
            <v>100849.90514515519</v>
          </cell>
          <cell r="DQ188">
            <v>102957.71270575354</v>
          </cell>
          <cell r="DR188">
            <v>98406.218452835848</v>
          </cell>
          <cell r="DS188">
            <v>107686.4790464285</v>
          </cell>
          <cell r="DT188">
            <v>115737.04649402134</v>
          </cell>
          <cell r="DU188">
            <v>113214.2650281003</v>
          </cell>
          <cell r="DV188">
            <v>115504.43184239825</v>
          </cell>
          <cell r="DW188">
            <v>107910.88297353918</v>
          </cell>
          <cell r="DX188">
            <v>106641.90283796377</v>
          </cell>
          <cell r="DY188">
            <v>102421.82843699164</v>
          </cell>
          <cell r="DZ188">
            <v>101451.94337047267</v>
          </cell>
          <cell r="EA188">
            <v>104538.89350311</v>
          </cell>
          <cell r="EB188">
            <v>102318.38713243301</v>
          </cell>
          <cell r="EC188">
            <v>104422.81053422038</v>
          </cell>
          <cell r="ED188">
            <v>99559.555989414948</v>
          </cell>
          <cell r="EE188">
            <v>108992.96335489156</v>
          </cell>
          <cell r="EF188">
            <v>117441.70504997374</v>
          </cell>
          <cell r="EG188">
            <v>114589.35694470366</v>
          </cell>
          <cell r="EH188">
            <v>117062.7205671055</v>
          </cell>
          <cell r="EI188">
            <v>109056.00392859986</v>
          </cell>
          <cell r="EJ188">
            <v>107810.59650243039</v>
          </cell>
          <cell r="EK188">
            <v>103391.81975978593</v>
          </cell>
          <cell r="EL188">
            <v>102250.34970359293</v>
          </cell>
          <cell r="EM188">
            <v>105537.16741424083</v>
          </cell>
          <cell r="EN188">
            <v>103049.64016930504</v>
          </cell>
          <cell r="EO188">
            <v>105187.90431304643</v>
          </cell>
          <cell r="EP188">
            <v>100104.92063656938</v>
          </cell>
          <cell r="EQ188">
            <v>109700.07406957453</v>
          </cell>
          <cell r="ER188">
            <v>118471.66446104452</v>
          </cell>
          <cell r="ES188">
            <v>115301.38776622819</v>
          </cell>
          <cell r="ET188">
            <v>117934.22429023014</v>
          </cell>
          <cell r="EU188">
            <v>109558.42514378963</v>
          </cell>
          <cell r="EV188">
            <v>108342.84192270762</v>
          </cell>
          <cell r="EW188">
            <v>103750.8631270699</v>
          </cell>
          <cell r="EX188">
            <v>102444.33166753413</v>
          </cell>
          <cell r="EY188">
            <v>105920.58852055609</v>
          </cell>
          <cell r="EZ188">
            <v>103180.43423704221</v>
          </cell>
          <cell r="FA188">
            <v>105348.66304006381</v>
          </cell>
          <cell r="FB188">
            <v>100077.47318127555</v>
          </cell>
          <cell r="FC188">
            <v>109792.77081498559</v>
          </cell>
          <cell r="FD188">
            <v>118859.80057030795</v>
          </cell>
          <cell r="FE188">
            <v>115390.88895107237</v>
          </cell>
          <cell r="FF188">
            <v>118187.34595956594</v>
          </cell>
          <cell r="FG188">
            <v>109486.84123812888</v>
          </cell>
          <cell r="FH188">
            <v>108320.79687712669</v>
          </cell>
          <cell r="FI188">
            <v>103584.75561725914</v>
          </cell>
          <cell r="FJ188">
            <v>102124.70956591264</v>
          </cell>
          <cell r="FK188">
            <v>105791.73756062202</v>
          </cell>
          <cell r="FL188">
            <v>102813.97884637812</v>
          </cell>
          <cell r="FM188">
            <v>105014.50503035645</v>
          </cell>
          <cell r="FN188">
            <v>99583.727332818817</v>
          </cell>
          <cell r="FR188" t="str">
            <v>Audited Demand Eaches</v>
          </cell>
          <cell r="FS188">
            <v>0</v>
          </cell>
          <cell r="FT188">
            <v>0</v>
          </cell>
          <cell r="FU188">
            <v>14969.63294378612</v>
          </cell>
          <cell r="FV188">
            <v>1759111.635837002</v>
          </cell>
          <cell r="FW188">
            <v>1258861.6042430154</v>
          </cell>
          <cell r="FX188">
            <v>1369719.6559208047</v>
          </cell>
          <cell r="FY188">
            <v>1487132.1730346575</v>
          </cell>
          <cell r="FZ188">
            <v>1395941.1160056996</v>
          </cell>
          <cell r="GA188">
            <v>1273547.7901225842</v>
          </cell>
          <cell r="GB188">
            <v>1259454.8098514068</v>
          </cell>
          <cell r="GC188">
            <v>1281408.427189094</v>
          </cell>
          <cell r="GD188">
            <v>1294475.1483442453</v>
          </cell>
          <cell r="GE188">
            <v>1300030.9714271165</v>
          </cell>
          <cell r="GF188">
            <v>1298951.8583645346</v>
          </cell>
        </row>
        <row r="189">
          <cell r="A189" t="str">
            <v>Unaudited Eaches</v>
          </cell>
          <cell r="B189">
            <v>182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R189" t="str">
            <v>Unaudited Eaches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</row>
        <row r="190">
          <cell r="B190">
            <v>183</v>
          </cell>
        </row>
        <row r="191">
          <cell r="A191" t="str">
            <v>Derived Demand Eaches</v>
          </cell>
          <cell r="B191">
            <v>184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749.8712638244981</v>
          </cell>
          <cell r="AL191">
            <v>14219.761679961623</v>
          </cell>
          <cell r="AM191">
            <v>36463.481370948823</v>
          </cell>
          <cell r="AN191">
            <v>58887.614022345559</v>
          </cell>
          <cell r="AO191">
            <v>104136.00772312624</v>
          </cell>
          <cell r="AP191">
            <v>153342.51554304035</v>
          </cell>
          <cell r="AQ191">
            <v>162639.35910016857</v>
          </cell>
          <cell r="AR191">
            <v>168996.81419127539</v>
          </cell>
          <cell r="AS191">
            <v>194742.42724718398</v>
          </cell>
          <cell r="AT191">
            <v>182655.41641746549</v>
          </cell>
          <cell r="AU191">
            <v>184291.96244066555</v>
          </cell>
          <cell r="AV191">
            <v>194000.27151137666</v>
          </cell>
          <cell r="AW191">
            <v>163071.79905760207</v>
          </cell>
          <cell r="AX191">
            <v>155883.96721180316</v>
          </cell>
          <cell r="AY191">
            <v>134830.22150590003</v>
          </cell>
          <cell r="AZ191">
            <v>108481.2834768024</v>
          </cell>
          <cell r="BA191">
            <v>108705.25673525239</v>
          </cell>
          <cell r="BB191">
            <v>103825.49358974572</v>
          </cell>
          <cell r="BC191">
            <v>105917.05223827837</v>
          </cell>
          <cell r="BD191">
            <v>101219.1981631849</v>
          </cell>
          <cell r="BE191">
            <v>103310.90717679657</v>
          </cell>
          <cell r="BF191">
            <v>102066.84435710024</v>
          </cell>
          <cell r="BG191">
            <v>97604.429263054277</v>
          </cell>
          <cell r="BH191">
            <v>99681.341129952838</v>
          </cell>
          <cell r="BI191">
            <v>95577.649174529244</v>
          </cell>
          <cell r="BJ191">
            <v>97641.927432418248</v>
          </cell>
          <cell r="BK191">
            <v>113414.63611121103</v>
          </cell>
          <cell r="BL191">
            <v>116265.24274367481</v>
          </cell>
          <cell r="BM191">
            <v>118400.98854958793</v>
          </cell>
          <cell r="BN191">
            <v>117576.86502486435</v>
          </cell>
          <cell r="BO191">
            <v>114944.06125604564</v>
          </cell>
          <cell r="BP191">
            <v>112517.86538042348</v>
          </cell>
          <cell r="BQ191">
            <v>110437.15464081819</v>
          </cell>
          <cell r="BR191">
            <v>112002.35011665583</v>
          </cell>
          <cell r="BS191">
            <v>111863.16989981972</v>
          </cell>
          <cell r="BT191">
            <v>113702.9431755713</v>
          </cell>
          <cell r="BU191">
            <v>115390.77263845534</v>
          </cell>
          <cell r="BV191">
            <v>113203.60638367718</v>
          </cell>
          <cell r="BW191">
            <v>121627.44997362152</v>
          </cell>
          <cell r="BX191">
            <v>125673.08641852373</v>
          </cell>
          <cell r="BY191">
            <v>127906.55207668823</v>
          </cell>
          <cell r="BZ191">
            <v>127620.97308993404</v>
          </cell>
          <cell r="CA191">
            <v>124668.62095050332</v>
          </cell>
          <cell r="CB191">
            <v>122357.89688178306</v>
          </cell>
          <cell r="CC191">
            <v>120162.75839692703</v>
          </cell>
          <cell r="CD191">
            <v>121913.50112625855</v>
          </cell>
          <cell r="CE191">
            <v>122021.55771534011</v>
          </cell>
          <cell r="CF191">
            <v>123952.49983823899</v>
          </cell>
          <cell r="CG191">
            <v>125843.98266384899</v>
          </cell>
          <cell r="CH191">
            <v>123383.29390298996</v>
          </cell>
          <cell r="CI191">
            <v>123481.50736180127</v>
          </cell>
          <cell r="CJ191">
            <v>127275.19433056519</v>
          </cell>
          <cell r="CK191">
            <v>127064.01644993537</v>
          </cell>
          <cell r="CL191">
            <v>125974.32047367323</v>
          </cell>
          <cell r="CM191">
            <v>120067.23482494123</v>
          </cell>
          <cell r="CN191">
            <v>116470.67393851846</v>
          </cell>
          <cell r="CO191">
            <v>111929.35210486485</v>
          </cell>
          <cell r="CP191">
            <v>110874.9031541789</v>
          </cell>
          <cell r="CQ191">
            <v>110599.95507970139</v>
          </cell>
          <cell r="CR191">
            <v>108912.14324565277</v>
          </cell>
          <cell r="CS191">
            <v>109223.26470363192</v>
          </cell>
          <cell r="CT191">
            <v>104068.5503382351</v>
          </cell>
          <cell r="CU191">
            <v>111453.40036859996</v>
          </cell>
          <cell r="CV191">
            <v>116726.21600353892</v>
          </cell>
          <cell r="CW191">
            <v>114505.62850522152</v>
          </cell>
          <cell r="CX191">
            <v>114951.88946521773</v>
          </cell>
          <cell r="CY191">
            <v>107802.08641151083</v>
          </cell>
          <cell r="CZ191">
            <v>105525.63407519089</v>
          </cell>
          <cell r="DA191">
            <v>101184.87195201244</v>
          </cell>
          <cell r="DB191">
            <v>100126.74043044596</v>
          </cell>
          <cell r="DC191">
            <v>102085.09192407178</v>
          </cell>
          <cell r="DD191">
            <v>100171.93743432264</v>
          </cell>
          <cell r="DE191">
            <v>101799.27575495758</v>
          </cell>
          <cell r="DF191">
            <v>97215.017797494176</v>
          </cell>
          <cell r="DG191">
            <v>105911.61000876277</v>
          </cell>
          <cell r="DH191">
            <v>113340.34092207815</v>
          </cell>
          <cell r="DI191">
            <v>111085.42310725973</v>
          </cell>
          <cell r="DJ191">
            <v>113098.00285345523</v>
          </cell>
          <cell r="DK191">
            <v>105932.95688928617</v>
          </cell>
          <cell r="DL191">
            <v>104629.76529289565</v>
          </cell>
          <cell r="DM191">
            <v>100636.03001647677</v>
          </cell>
          <cell r="DN191">
            <v>99854.313150377769</v>
          </cell>
          <cell r="DO191">
            <v>102752.53130706999</v>
          </cell>
          <cell r="DP191">
            <v>100849.90514515519</v>
          </cell>
          <cell r="DQ191">
            <v>102957.71270575354</v>
          </cell>
          <cell r="DR191">
            <v>98406.218452835848</v>
          </cell>
          <cell r="DS191">
            <v>107686.4790464285</v>
          </cell>
          <cell r="DT191">
            <v>115737.04649402134</v>
          </cell>
          <cell r="DU191">
            <v>113214.2650281003</v>
          </cell>
          <cell r="DV191">
            <v>115504.43184239825</v>
          </cell>
          <cell r="DW191">
            <v>107910.88297353918</v>
          </cell>
          <cell r="DX191">
            <v>106641.90283796377</v>
          </cell>
          <cell r="DY191">
            <v>102421.82843699164</v>
          </cell>
          <cell r="DZ191">
            <v>101451.94337047267</v>
          </cell>
          <cell r="EA191">
            <v>104538.89350311</v>
          </cell>
          <cell r="EB191">
            <v>102318.38713243301</v>
          </cell>
          <cell r="EC191">
            <v>104422.81053422038</v>
          </cell>
          <cell r="ED191">
            <v>99559.555989414948</v>
          </cell>
          <cell r="EE191">
            <v>108992.96335489156</v>
          </cell>
          <cell r="EF191">
            <v>117441.70504997374</v>
          </cell>
          <cell r="EG191">
            <v>114589.35694470366</v>
          </cell>
          <cell r="EH191">
            <v>117062.7205671055</v>
          </cell>
          <cell r="EI191">
            <v>109056.00392859986</v>
          </cell>
          <cell r="EJ191">
            <v>107810.59650243039</v>
          </cell>
          <cell r="EK191">
            <v>103391.81975978593</v>
          </cell>
          <cell r="EL191">
            <v>102250.34970359293</v>
          </cell>
          <cell r="EM191">
            <v>105537.16741424083</v>
          </cell>
          <cell r="EN191">
            <v>103049.64016930504</v>
          </cell>
          <cell r="EO191">
            <v>105187.90431304643</v>
          </cell>
          <cell r="EP191">
            <v>100104.92063656938</v>
          </cell>
          <cell r="EQ191">
            <v>109700.07406957453</v>
          </cell>
          <cell r="ER191">
            <v>118471.66446104452</v>
          </cell>
          <cell r="ES191">
            <v>115301.38776622819</v>
          </cell>
          <cell r="ET191">
            <v>117934.22429023014</v>
          </cell>
          <cell r="EU191">
            <v>109558.42514378963</v>
          </cell>
          <cell r="EV191">
            <v>108342.84192270762</v>
          </cell>
          <cell r="EW191">
            <v>103750.8631270699</v>
          </cell>
          <cell r="EX191">
            <v>102444.33166753413</v>
          </cell>
          <cell r="EY191">
            <v>105920.58852055609</v>
          </cell>
          <cell r="EZ191">
            <v>103180.43423704221</v>
          </cell>
          <cell r="FA191">
            <v>105348.66304006381</v>
          </cell>
          <cell r="FB191">
            <v>100077.47318127555</v>
          </cell>
          <cell r="FC191">
            <v>109792.77081498559</v>
          </cell>
          <cell r="FD191">
            <v>118859.80057030795</v>
          </cell>
          <cell r="FE191">
            <v>115390.88895107237</v>
          </cell>
          <cell r="FF191">
            <v>118187.34595956594</v>
          </cell>
          <cell r="FG191">
            <v>109486.84123812888</v>
          </cell>
          <cell r="FH191">
            <v>108320.79687712669</v>
          </cell>
          <cell r="FI191">
            <v>103584.75561725914</v>
          </cell>
          <cell r="FJ191">
            <v>102124.70956591264</v>
          </cell>
          <cell r="FK191">
            <v>105791.73756062202</v>
          </cell>
          <cell r="FL191">
            <v>102813.97884637812</v>
          </cell>
          <cell r="FM191">
            <v>105014.50503035645</v>
          </cell>
          <cell r="FN191">
            <v>99583.727332818817</v>
          </cell>
          <cell r="FR191" t="str">
            <v>Derived Demand Eaches</v>
          </cell>
          <cell r="FS191">
            <v>0</v>
          </cell>
          <cell r="FT191">
            <v>0</v>
          </cell>
          <cell r="FU191">
            <v>14969.63294378612</v>
          </cell>
          <cell r="FV191">
            <v>1759111.635837002</v>
          </cell>
          <cell r="FW191">
            <v>1258861.6042430154</v>
          </cell>
          <cell r="FX191">
            <v>1369719.6559208047</v>
          </cell>
          <cell r="FY191">
            <v>1487132.1730346575</v>
          </cell>
          <cell r="FZ191">
            <v>1395941.1160056996</v>
          </cell>
          <cell r="GA191">
            <v>1273547.7901225842</v>
          </cell>
          <cell r="GB191">
            <v>1259454.8098514068</v>
          </cell>
          <cell r="GC191">
            <v>1281408.427189094</v>
          </cell>
          <cell r="GD191">
            <v>1294475.1483442453</v>
          </cell>
          <cell r="GE191">
            <v>1300030.9714271165</v>
          </cell>
          <cell r="GF191">
            <v>1298951.8583645346</v>
          </cell>
        </row>
        <row r="192">
          <cell r="B192">
            <v>185</v>
          </cell>
        </row>
        <row r="193">
          <cell r="A193" t="str">
            <v>Ship Factor</v>
          </cell>
          <cell r="B193">
            <v>186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1</v>
          </cell>
          <cell r="AL193">
            <v>1</v>
          </cell>
          <cell r="AM193">
            <v>1</v>
          </cell>
          <cell r="AN193">
            <v>1</v>
          </cell>
          <cell r="AO193">
            <v>1</v>
          </cell>
          <cell r="AP193">
            <v>1</v>
          </cell>
          <cell r="AQ193">
            <v>1</v>
          </cell>
          <cell r="AR193">
            <v>1</v>
          </cell>
          <cell r="AS193">
            <v>1</v>
          </cell>
          <cell r="AT193">
            <v>1</v>
          </cell>
          <cell r="AU193">
            <v>1</v>
          </cell>
          <cell r="AV193">
            <v>1</v>
          </cell>
          <cell r="AW193">
            <v>1</v>
          </cell>
          <cell r="AX193">
            <v>1</v>
          </cell>
          <cell r="AY193">
            <v>1</v>
          </cell>
          <cell r="AZ193">
            <v>1</v>
          </cell>
          <cell r="BA193">
            <v>1</v>
          </cell>
          <cell r="BB193">
            <v>1</v>
          </cell>
          <cell r="BC193">
            <v>1</v>
          </cell>
          <cell r="BD193">
            <v>1</v>
          </cell>
          <cell r="BE193">
            <v>1</v>
          </cell>
          <cell r="BF193">
            <v>1</v>
          </cell>
          <cell r="BG193">
            <v>1</v>
          </cell>
          <cell r="BH193">
            <v>1</v>
          </cell>
          <cell r="BI193">
            <v>1</v>
          </cell>
          <cell r="BJ193">
            <v>1</v>
          </cell>
          <cell r="BK193">
            <v>1</v>
          </cell>
          <cell r="BL193">
            <v>1</v>
          </cell>
          <cell r="BM193">
            <v>1</v>
          </cell>
          <cell r="BN193">
            <v>1</v>
          </cell>
          <cell r="BO193">
            <v>1</v>
          </cell>
          <cell r="BP193">
            <v>1</v>
          </cell>
          <cell r="BQ193">
            <v>1</v>
          </cell>
          <cell r="BR193">
            <v>1</v>
          </cell>
          <cell r="BS193">
            <v>1</v>
          </cell>
          <cell r="BT193">
            <v>1</v>
          </cell>
          <cell r="BU193">
            <v>1</v>
          </cell>
          <cell r="BV193">
            <v>1</v>
          </cell>
          <cell r="BW193">
            <v>1</v>
          </cell>
          <cell r="BX193">
            <v>1</v>
          </cell>
          <cell r="BY193">
            <v>1</v>
          </cell>
          <cell r="BZ193">
            <v>1</v>
          </cell>
          <cell r="CA193">
            <v>1</v>
          </cell>
          <cell r="CB193">
            <v>1</v>
          </cell>
          <cell r="CC193">
            <v>1</v>
          </cell>
          <cell r="CD193">
            <v>1</v>
          </cell>
          <cell r="CE193">
            <v>1</v>
          </cell>
          <cell r="CF193">
            <v>1</v>
          </cell>
          <cell r="CG193">
            <v>1</v>
          </cell>
          <cell r="CH193">
            <v>1</v>
          </cell>
          <cell r="CI193">
            <v>1</v>
          </cell>
          <cell r="CJ193">
            <v>1</v>
          </cell>
          <cell r="CK193">
            <v>1</v>
          </cell>
          <cell r="CL193">
            <v>1</v>
          </cell>
          <cell r="CM193">
            <v>1</v>
          </cell>
          <cell r="CN193">
            <v>1</v>
          </cell>
          <cell r="CO193">
            <v>1</v>
          </cell>
          <cell r="CP193">
            <v>1</v>
          </cell>
          <cell r="CQ193">
            <v>1</v>
          </cell>
          <cell r="CR193">
            <v>1</v>
          </cell>
          <cell r="CS193">
            <v>1</v>
          </cell>
          <cell r="CT193">
            <v>1</v>
          </cell>
          <cell r="CU193">
            <v>1</v>
          </cell>
          <cell r="CV193">
            <v>1</v>
          </cell>
          <cell r="CW193">
            <v>1</v>
          </cell>
          <cell r="CX193">
            <v>1</v>
          </cell>
          <cell r="CY193">
            <v>1</v>
          </cell>
          <cell r="CZ193">
            <v>1</v>
          </cell>
          <cell r="DA193">
            <v>1</v>
          </cell>
          <cell r="DB193">
            <v>1</v>
          </cell>
          <cell r="DC193">
            <v>1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1</v>
          </cell>
          <cell r="DI193">
            <v>1</v>
          </cell>
          <cell r="DJ193">
            <v>1</v>
          </cell>
          <cell r="DK193">
            <v>1</v>
          </cell>
          <cell r="DL193">
            <v>1</v>
          </cell>
          <cell r="DM193">
            <v>1</v>
          </cell>
          <cell r="DN193">
            <v>1</v>
          </cell>
          <cell r="DO193">
            <v>1</v>
          </cell>
          <cell r="DP193">
            <v>1</v>
          </cell>
          <cell r="DQ193">
            <v>1</v>
          </cell>
          <cell r="DR193">
            <v>1</v>
          </cell>
          <cell r="DS193">
            <v>1</v>
          </cell>
          <cell r="DT193">
            <v>1</v>
          </cell>
          <cell r="DU193">
            <v>1</v>
          </cell>
          <cell r="DV193">
            <v>1</v>
          </cell>
          <cell r="DW193">
            <v>1</v>
          </cell>
          <cell r="DX193">
            <v>1</v>
          </cell>
          <cell r="DY193">
            <v>1</v>
          </cell>
          <cell r="DZ193">
            <v>1</v>
          </cell>
          <cell r="EA193">
            <v>1</v>
          </cell>
          <cell r="EB193">
            <v>1</v>
          </cell>
          <cell r="EC193">
            <v>1</v>
          </cell>
          <cell r="ED193">
            <v>1</v>
          </cell>
          <cell r="EE193">
            <v>1</v>
          </cell>
          <cell r="EF193">
            <v>1</v>
          </cell>
          <cell r="EG193">
            <v>1</v>
          </cell>
          <cell r="EH193">
            <v>1</v>
          </cell>
          <cell r="EI193">
            <v>1</v>
          </cell>
          <cell r="EJ193">
            <v>1</v>
          </cell>
          <cell r="EK193">
            <v>1</v>
          </cell>
          <cell r="EL193">
            <v>1</v>
          </cell>
          <cell r="EM193">
            <v>1</v>
          </cell>
          <cell r="EN193">
            <v>1</v>
          </cell>
          <cell r="EO193">
            <v>1</v>
          </cell>
          <cell r="EP193">
            <v>1</v>
          </cell>
          <cell r="EQ193">
            <v>1</v>
          </cell>
          <cell r="ER193">
            <v>1</v>
          </cell>
          <cell r="ES193">
            <v>1</v>
          </cell>
          <cell r="ET193">
            <v>1</v>
          </cell>
          <cell r="EU193">
            <v>1</v>
          </cell>
          <cell r="EV193">
            <v>1</v>
          </cell>
          <cell r="EW193">
            <v>1</v>
          </cell>
          <cell r="EX193">
            <v>1</v>
          </cell>
          <cell r="EY193">
            <v>1</v>
          </cell>
          <cell r="EZ193">
            <v>1</v>
          </cell>
          <cell r="FA193">
            <v>1</v>
          </cell>
          <cell r="FB193">
            <v>1</v>
          </cell>
          <cell r="FC193">
            <v>1</v>
          </cell>
          <cell r="FD193">
            <v>1</v>
          </cell>
          <cell r="FE193">
            <v>1</v>
          </cell>
          <cell r="FF193">
            <v>1</v>
          </cell>
          <cell r="FG193">
            <v>1</v>
          </cell>
          <cell r="FH193">
            <v>1</v>
          </cell>
          <cell r="FI193">
            <v>1</v>
          </cell>
          <cell r="FJ193">
            <v>1</v>
          </cell>
          <cell r="FK193">
            <v>1</v>
          </cell>
          <cell r="FL193">
            <v>1</v>
          </cell>
          <cell r="FM193">
            <v>1</v>
          </cell>
          <cell r="FN193">
            <v>1</v>
          </cell>
          <cell r="FR193" t="str">
            <v>Ship Factor</v>
          </cell>
          <cell r="FS193">
            <v>0</v>
          </cell>
          <cell r="FT193">
            <v>0</v>
          </cell>
          <cell r="FU193">
            <v>1</v>
          </cell>
          <cell r="FV193">
            <v>1</v>
          </cell>
          <cell r="FW193">
            <v>1</v>
          </cell>
          <cell r="FX193">
            <v>1</v>
          </cell>
          <cell r="FY193">
            <v>1</v>
          </cell>
          <cell r="FZ193">
            <v>1</v>
          </cell>
          <cell r="GA193">
            <v>1</v>
          </cell>
          <cell r="GB193">
            <v>1</v>
          </cell>
          <cell r="GC193">
            <v>1</v>
          </cell>
          <cell r="GD193">
            <v>1</v>
          </cell>
          <cell r="GE193">
            <v>1</v>
          </cell>
          <cell r="GF193">
            <v>1</v>
          </cell>
        </row>
        <row r="194">
          <cell r="B194">
            <v>187</v>
          </cell>
        </row>
        <row r="195">
          <cell r="A195" t="str">
            <v>Shipped Eaches</v>
          </cell>
          <cell r="B195">
            <v>188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749.8712638244981</v>
          </cell>
          <cell r="AL195">
            <v>14219.761679961623</v>
          </cell>
          <cell r="AM195">
            <v>36463.481370948823</v>
          </cell>
          <cell r="AN195">
            <v>58887.614022345559</v>
          </cell>
          <cell r="AO195">
            <v>104136.00772312624</v>
          </cell>
          <cell r="AP195">
            <v>153342.51554304035</v>
          </cell>
          <cell r="AQ195">
            <v>162639.35910016857</v>
          </cell>
          <cell r="AR195">
            <v>168996.81419127539</v>
          </cell>
          <cell r="AS195">
            <v>194742.42724718398</v>
          </cell>
          <cell r="AT195">
            <v>182655.41641746549</v>
          </cell>
          <cell r="AU195">
            <v>184291.96244066555</v>
          </cell>
          <cell r="AV195">
            <v>194000.27151137666</v>
          </cell>
          <cell r="AW195">
            <v>163071.79905760207</v>
          </cell>
          <cell r="AX195">
            <v>155883.96721180316</v>
          </cell>
          <cell r="AY195">
            <v>134830.22150590003</v>
          </cell>
          <cell r="AZ195">
            <v>108481.2834768024</v>
          </cell>
          <cell r="BA195">
            <v>108705.25673525239</v>
          </cell>
          <cell r="BB195">
            <v>103825.49358974572</v>
          </cell>
          <cell r="BC195">
            <v>105917.05223827837</v>
          </cell>
          <cell r="BD195">
            <v>101219.1981631849</v>
          </cell>
          <cell r="BE195">
            <v>103310.90717679657</v>
          </cell>
          <cell r="BF195">
            <v>102066.84435710024</v>
          </cell>
          <cell r="BG195">
            <v>97604.429263054277</v>
          </cell>
          <cell r="BH195">
            <v>99681.341129952838</v>
          </cell>
          <cell r="BI195">
            <v>95577.649174529244</v>
          </cell>
          <cell r="BJ195">
            <v>97641.927432418248</v>
          </cell>
          <cell r="BK195">
            <v>113414.63611121103</v>
          </cell>
          <cell r="BL195">
            <v>116265.24274367481</v>
          </cell>
          <cell r="BM195">
            <v>118400.98854958793</v>
          </cell>
          <cell r="BN195">
            <v>117576.86502486435</v>
          </cell>
          <cell r="BO195">
            <v>114944.06125604564</v>
          </cell>
          <cell r="BP195">
            <v>112517.86538042348</v>
          </cell>
          <cell r="BQ195">
            <v>110437.15464081819</v>
          </cell>
          <cell r="BR195">
            <v>112002.35011665583</v>
          </cell>
          <cell r="BS195">
            <v>111863.16989981972</v>
          </cell>
          <cell r="BT195">
            <v>113702.9431755713</v>
          </cell>
          <cell r="BU195">
            <v>115390.77263845534</v>
          </cell>
          <cell r="BV195">
            <v>113203.60638367718</v>
          </cell>
          <cell r="BW195">
            <v>121627.44997362152</v>
          </cell>
          <cell r="BX195">
            <v>125673.08641852373</v>
          </cell>
          <cell r="BY195">
            <v>127906.55207668823</v>
          </cell>
          <cell r="BZ195">
            <v>127620.97308993404</v>
          </cell>
          <cell r="CA195">
            <v>124668.62095050332</v>
          </cell>
          <cell r="CB195">
            <v>122357.89688178306</v>
          </cell>
          <cell r="CC195">
            <v>120162.75839692703</v>
          </cell>
          <cell r="CD195">
            <v>121913.50112625855</v>
          </cell>
          <cell r="CE195">
            <v>122021.55771534011</v>
          </cell>
          <cell r="CF195">
            <v>123952.49983823899</v>
          </cell>
          <cell r="CG195">
            <v>125843.98266384899</v>
          </cell>
          <cell r="CH195">
            <v>123383.29390298996</v>
          </cell>
          <cell r="CI195">
            <v>123481.50736180127</v>
          </cell>
          <cell r="CJ195">
            <v>127275.19433056519</v>
          </cell>
          <cell r="CK195">
            <v>127064.01644993537</v>
          </cell>
          <cell r="CL195">
            <v>125974.32047367323</v>
          </cell>
          <cell r="CM195">
            <v>120067.23482494123</v>
          </cell>
          <cell r="CN195">
            <v>116470.67393851846</v>
          </cell>
          <cell r="CO195">
            <v>111929.35210486485</v>
          </cell>
          <cell r="CP195">
            <v>110874.9031541789</v>
          </cell>
          <cell r="CQ195">
            <v>110599.95507970139</v>
          </cell>
          <cell r="CR195">
            <v>108912.14324565277</v>
          </cell>
          <cell r="CS195">
            <v>109223.26470363192</v>
          </cell>
          <cell r="CT195">
            <v>104068.5503382351</v>
          </cell>
          <cell r="CU195">
            <v>111453.40036859996</v>
          </cell>
          <cell r="CV195">
            <v>116726.21600353892</v>
          </cell>
          <cell r="CW195">
            <v>114505.62850522152</v>
          </cell>
          <cell r="CX195">
            <v>114951.88946521773</v>
          </cell>
          <cell r="CY195">
            <v>107802.08641151083</v>
          </cell>
          <cell r="CZ195">
            <v>105525.63407519089</v>
          </cell>
          <cell r="DA195">
            <v>101184.87195201244</v>
          </cell>
          <cell r="DB195">
            <v>100126.74043044596</v>
          </cell>
          <cell r="DC195">
            <v>102085.09192407178</v>
          </cell>
          <cell r="DD195">
            <v>100171.93743432264</v>
          </cell>
          <cell r="DE195">
            <v>101799.27575495758</v>
          </cell>
          <cell r="DF195">
            <v>97215.017797494176</v>
          </cell>
          <cell r="DG195">
            <v>105911.61000876277</v>
          </cell>
          <cell r="DH195">
            <v>113340.34092207815</v>
          </cell>
          <cell r="DI195">
            <v>111085.42310725973</v>
          </cell>
          <cell r="DJ195">
            <v>113098.00285345523</v>
          </cell>
          <cell r="DK195">
            <v>105932.95688928617</v>
          </cell>
          <cell r="DL195">
            <v>104629.76529289565</v>
          </cell>
          <cell r="DM195">
            <v>100636.03001647677</v>
          </cell>
          <cell r="DN195">
            <v>99854.313150377769</v>
          </cell>
          <cell r="DO195">
            <v>102752.53130706999</v>
          </cell>
          <cell r="DP195">
            <v>100849.90514515519</v>
          </cell>
          <cell r="DQ195">
            <v>102957.71270575354</v>
          </cell>
          <cell r="DR195">
            <v>98406.218452835848</v>
          </cell>
          <cell r="DS195">
            <v>107686.4790464285</v>
          </cell>
          <cell r="DT195">
            <v>115737.04649402134</v>
          </cell>
          <cell r="DU195">
            <v>113214.2650281003</v>
          </cell>
          <cell r="DV195">
            <v>115504.43184239825</v>
          </cell>
          <cell r="DW195">
            <v>107910.88297353918</v>
          </cell>
          <cell r="DX195">
            <v>106641.90283796377</v>
          </cell>
          <cell r="DY195">
            <v>102421.82843699164</v>
          </cell>
          <cell r="DZ195">
            <v>101451.94337047267</v>
          </cell>
          <cell r="EA195">
            <v>104538.89350311</v>
          </cell>
          <cell r="EB195">
            <v>102318.38713243301</v>
          </cell>
          <cell r="EC195">
            <v>104422.81053422038</v>
          </cell>
          <cell r="ED195">
            <v>99559.555989414948</v>
          </cell>
          <cell r="EE195">
            <v>108992.96335489156</v>
          </cell>
          <cell r="EF195">
            <v>117441.70504997374</v>
          </cell>
          <cell r="EG195">
            <v>114589.35694470366</v>
          </cell>
          <cell r="EH195">
            <v>117062.7205671055</v>
          </cell>
          <cell r="EI195">
            <v>109056.00392859986</v>
          </cell>
          <cell r="EJ195">
            <v>107810.59650243039</v>
          </cell>
          <cell r="EK195">
            <v>103391.81975978593</v>
          </cell>
          <cell r="EL195">
            <v>102250.34970359293</v>
          </cell>
          <cell r="EM195">
            <v>105537.16741424083</v>
          </cell>
          <cell r="EN195">
            <v>103049.64016930504</v>
          </cell>
          <cell r="EO195">
            <v>105187.90431304643</v>
          </cell>
          <cell r="EP195">
            <v>100104.92063656938</v>
          </cell>
          <cell r="EQ195">
            <v>109700.07406957453</v>
          </cell>
          <cell r="ER195">
            <v>118471.66446104452</v>
          </cell>
          <cell r="ES195">
            <v>115301.38776622819</v>
          </cell>
          <cell r="ET195">
            <v>117934.22429023014</v>
          </cell>
          <cell r="EU195">
            <v>109558.42514378963</v>
          </cell>
          <cell r="EV195">
            <v>108342.84192270762</v>
          </cell>
          <cell r="EW195">
            <v>103750.8631270699</v>
          </cell>
          <cell r="EX195">
            <v>102444.33166753413</v>
          </cell>
          <cell r="EY195">
            <v>105920.58852055609</v>
          </cell>
          <cell r="EZ195">
            <v>103180.43423704221</v>
          </cell>
          <cell r="FA195">
            <v>105348.66304006381</v>
          </cell>
          <cell r="FB195">
            <v>100077.47318127555</v>
          </cell>
          <cell r="FC195">
            <v>109792.77081498559</v>
          </cell>
          <cell r="FD195">
            <v>118859.80057030795</v>
          </cell>
          <cell r="FE195">
            <v>115390.88895107237</v>
          </cell>
          <cell r="FF195">
            <v>118187.34595956594</v>
          </cell>
          <cell r="FG195">
            <v>109486.84123812888</v>
          </cell>
          <cell r="FH195">
            <v>108320.79687712669</v>
          </cell>
          <cell r="FI195">
            <v>103584.75561725914</v>
          </cell>
          <cell r="FJ195">
            <v>102124.70956591264</v>
          </cell>
          <cell r="FK195">
            <v>105791.73756062202</v>
          </cell>
          <cell r="FL195">
            <v>102813.97884637812</v>
          </cell>
          <cell r="FM195">
            <v>105014.50503035645</v>
          </cell>
          <cell r="FN195">
            <v>99583.727332818817</v>
          </cell>
          <cell r="FR195" t="str">
            <v>Shipped Eaches</v>
          </cell>
          <cell r="FS195">
            <v>0</v>
          </cell>
          <cell r="FT195">
            <v>0</v>
          </cell>
          <cell r="FU195">
            <v>14969.63294378612</v>
          </cell>
          <cell r="FV195">
            <v>1759111.635837002</v>
          </cell>
          <cell r="FW195">
            <v>1258861.6042430154</v>
          </cell>
          <cell r="FX195">
            <v>1369719.6559208047</v>
          </cell>
          <cell r="FY195">
            <v>1487132.1730346575</v>
          </cell>
          <cell r="FZ195">
            <v>1395941.1160056996</v>
          </cell>
          <cell r="GA195">
            <v>1273547.7901225842</v>
          </cell>
          <cell r="GB195">
            <v>1259454.8098514068</v>
          </cell>
          <cell r="GC195">
            <v>1281408.427189094</v>
          </cell>
          <cell r="GD195">
            <v>1294475.1483442453</v>
          </cell>
          <cell r="GE195">
            <v>1300030.9714271165</v>
          </cell>
          <cell r="GF195">
            <v>1298951.8583645346</v>
          </cell>
        </row>
        <row r="196">
          <cell r="B196">
            <v>189</v>
          </cell>
        </row>
        <row r="197">
          <cell r="A197" t="str">
            <v>ASP</v>
          </cell>
          <cell r="B197">
            <v>19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22.66</v>
          </cell>
          <cell r="AL197">
            <v>22.66</v>
          </cell>
          <cell r="AM197">
            <v>22.66</v>
          </cell>
          <cell r="AN197">
            <v>22.66</v>
          </cell>
          <cell r="AO197">
            <v>22.66</v>
          </cell>
          <cell r="AP197">
            <v>22.66</v>
          </cell>
          <cell r="AQ197">
            <v>22.66</v>
          </cell>
          <cell r="AR197">
            <v>22.66</v>
          </cell>
          <cell r="AS197">
            <v>22.66</v>
          </cell>
          <cell r="AT197">
            <v>22.66</v>
          </cell>
          <cell r="AU197">
            <v>22.66</v>
          </cell>
          <cell r="AV197">
            <v>22.66</v>
          </cell>
          <cell r="AW197">
            <v>22.66</v>
          </cell>
          <cell r="AX197">
            <v>22.66</v>
          </cell>
          <cell r="AY197">
            <v>23.57</v>
          </cell>
          <cell r="AZ197">
            <v>23.57</v>
          </cell>
          <cell r="BA197">
            <v>23.57</v>
          </cell>
          <cell r="BB197">
            <v>23.57</v>
          </cell>
          <cell r="BC197">
            <v>23.570000000000004</v>
          </cell>
          <cell r="BD197">
            <v>23.569999999999997</v>
          </cell>
          <cell r="BE197">
            <v>23.57</v>
          </cell>
          <cell r="BF197">
            <v>23.57</v>
          </cell>
          <cell r="BG197">
            <v>23.57</v>
          </cell>
          <cell r="BH197">
            <v>23.57</v>
          </cell>
          <cell r="BI197">
            <v>23.57</v>
          </cell>
          <cell r="BJ197">
            <v>23.570000000000004</v>
          </cell>
          <cell r="BK197">
            <v>24.51</v>
          </cell>
          <cell r="BL197">
            <v>24.51</v>
          </cell>
          <cell r="BM197">
            <v>24.51</v>
          </cell>
          <cell r="BN197">
            <v>24.510000000000005</v>
          </cell>
          <cell r="BO197">
            <v>24.509999999999998</v>
          </cell>
          <cell r="BP197">
            <v>24.51</v>
          </cell>
          <cell r="BQ197">
            <v>24.51</v>
          </cell>
          <cell r="BR197">
            <v>24.51</v>
          </cell>
          <cell r="BS197">
            <v>24.510000000000005</v>
          </cell>
          <cell r="BT197">
            <v>24.51</v>
          </cell>
          <cell r="BU197">
            <v>24.51</v>
          </cell>
          <cell r="BV197">
            <v>24.509999999999998</v>
          </cell>
          <cell r="BW197">
            <v>25.49</v>
          </cell>
          <cell r="BX197">
            <v>25.49</v>
          </cell>
          <cell r="BY197">
            <v>25.49</v>
          </cell>
          <cell r="BZ197">
            <v>25.49</v>
          </cell>
          <cell r="CA197">
            <v>25.49</v>
          </cell>
          <cell r="CB197">
            <v>25.49</v>
          </cell>
          <cell r="CC197">
            <v>25.49</v>
          </cell>
          <cell r="CD197">
            <v>25.49</v>
          </cell>
          <cell r="CE197">
            <v>25.489999999999995</v>
          </cell>
          <cell r="CF197">
            <v>25.489999999999995</v>
          </cell>
          <cell r="CG197">
            <v>25.49</v>
          </cell>
          <cell r="CH197">
            <v>25.49</v>
          </cell>
          <cell r="CI197">
            <v>26.51</v>
          </cell>
          <cell r="CJ197">
            <v>26.51</v>
          </cell>
          <cell r="CK197">
            <v>26.51</v>
          </cell>
          <cell r="CL197">
            <v>26.51</v>
          </cell>
          <cell r="CM197">
            <v>26.51</v>
          </cell>
          <cell r="CN197">
            <v>26.51</v>
          </cell>
          <cell r="CO197">
            <v>26.51</v>
          </cell>
          <cell r="CP197">
            <v>26.51</v>
          </cell>
          <cell r="CQ197">
            <v>26.51</v>
          </cell>
          <cell r="CR197">
            <v>26.51</v>
          </cell>
          <cell r="CS197">
            <v>26.509999999999998</v>
          </cell>
          <cell r="CT197">
            <v>26.509999999999998</v>
          </cell>
          <cell r="CU197">
            <v>27.569999999999997</v>
          </cell>
          <cell r="CV197">
            <v>27.57</v>
          </cell>
          <cell r="CW197">
            <v>27.57</v>
          </cell>
          <cell r="CX197">
            <v>27.57</v>
          </cell>
          <cell r="CY197">
            <v>27.57</v>
          </cell>
          <cell r="CZ197">
            <v>27.57</v>
          </cell>
          <cell r="DA197">
            <v>27.57</v>
          </cell>
          <cell r="DB197">
            <v>27.57</v>
          </cell>
          <cell r="DC197">
            <v>27.57</v>
          </cell>
          <cell r="DD197">
            <v>27.57</v>
          </cell>
          <cell r="DE197">
            <v>27.57</v>
          </cell>
          <cell r="DF197">
            <v>27.57</v>
          </cell>
          <cell r="DG197">
            <v>28.67</v>
          </cell>
          <cell r="DH197">
            <v>28.670000000000005</v>
          </cell>
          <cell r="DI197">
            <v>28.67</v>
          </cell>
          <cell r="DJ197">
            <v>28.67</v>
          </cell>
          <cell r="DK197">
            <v>28.67</v>
          </cell>
          <cell r="DL197">
            <v>28.67</v>
          </cell>
          <cell r="DM197">
            <v>28.67</v>
          </cell>
          <cell r="DN197">
            <v>28.67</v>
          </cell>
          <cell r="DO197">
            <v>28.67</v>
          </cell>
          <cell r="DP197">
            <v>28.67</v>
          </cell>
          <cell r="DQ197">
            <v>28.67</v>
          </cell>
          <cell r="DR197">
            <v>28.67</v>
          </cell>
          <cell r="DS197">
            <v>29.82</v>
          </cell>
          <cell r="DT197">
            <v>29.82</v>
          </cell>
          <cell r="DU197">
            <v>29.82</v>
          </cell>
          <cell r="DV197">
            <v>29.82</v>
          </cell>
          <cell r="DW197">
            <v>29.82</v>
          </cell>
          <cell r="DX197">
            <v>29.82</v>
          </cell>
          <cell r="DY197">
            <v>29.82</v>
          </cell>
          <cell r="DZ197">
            <v>29.82</v>
          </cell>
          <cell r="EA197">
            <v>29.82</v>
          </cell>
          <cell r="EB197">
            <v>29.82</v>
          </cell>
          <cell r="EC197">
            <v>29.82</v>
          </cell>
          <cell r="ED197">
            <v>29.82</v>
          </cell>
          <cell r="EE197">
            <v>31.009999999999998</v>
          </cell>
          <cell r="EF197">
            <v>31.01</v>
          </cell>
          <cell r="EG197">
            <v>31.01</v>
          </cell>
          <cell r="EH197">
            <v>31.01</v>
          </cell>
          <cell r="EI197">
            <v>31.01</v>
          </cell>
          <cell r="EJ197">
            <v>31.01</v>
          </cell>
          <cell r="EK197">
            <v>31.01</v>
          </cell>
          <cell r="EL197">
            <v>31.01</v>
          </cell>
          <cell r="EM197">
            <v>31.01</v>
          </cell>
          <cell r="EN197">
            <v>31.009999999999998</v>
          </cell>
          <cell r="EO197">
            <v>31.01</v>
          </cell>
          <cell r="EP197">
            <v>31.010000000000005</v>
          </cell>
          <cell r="EQ197">
            <v>32.25</v>
          </cell>
          <cell r="ER197">
            <v>32.25</v>
          </cell>
          <cell r="ES197">
            <v>32.25</v>
          </cell>
          <cell r="ET197">
            <v>32.25</v>
          </cell>
          <cell r="EU197">
            <v>32.25</v>
          </cell>
          <cell r="EV197">
            <v>32.25</v>
          </cell>
          <cell r="EW197">
            <v>32.25</v>
          </cell>
          <cell r="EX197">
            <v>32.25</v>
          </cell>
          <cell r="EY197">
            <v>32.25</v>
          </cell>
          <cell r="EZ197">
            <v>32.25</v>
          </cell>
          <cell r="FA197">
            <v>32.25</v>
          </cell>
          <cell r="FB197">
            <v>32.25</v>
          </cell>
          <cell r="FC197">
            <v>33.54</v>
          </cell>
          <cell r="FD197">
            <v>33.54</v>
          </cell>
          <cell r="FE197">
            <v>33.54</v>
          </cell>
          <cell r="FF197">
            <v>33.54</v>
          </cell>
          <cell r="FG197">
            <v>33.54</v>
          </cell>
          <cell r="FH197">
            <v>33.54</v>
          </cell>
          <cell r="FI197">
            <v>33.54</v>
          </cell>
          <cell r="FJ197">
            <v>33.54</v>
          </cell>
          <cell r="FK197">
            <v>33.54</v>
          </cell>
          <cell r="FL197">
            <v>33.54</v>
          </cell>
          <cell r="FM197">
            <v>33.54</v>
          </cell>
          <cell r="FN197">
            <v>33.54</v>
          </cell>
          <cell r="FR197" t="str">
            <v>ASP</v>
          </cell>
          <cell r="FS197">
            <v>0</v>
          </cell>
          <cell r="FT197">
            <v>0</v>
          </cell>
          <cell r="FU197">
            <v>22.66</v>
          </cell>
          <cell r="FV197">
            <v>22.659999999999997</v>
          </cell>
          <cell r="FW197">
            <v>23.569999999999993</v>
          </cell>
          <cell r="FX197">
            <v>24.510000000000005</v>
          </cell>
          <cell r="FY197">
            <v>25.49</v>
          </cell>
          <cell r="FZ197">
            <v>26.509999999999994</v>
          </cell>
          <cell r="GA197">
            <v>27.570000000000007</v>
          </cell>
          <cell r="GB197">
            <v>28.669999999999998</v>
          </cell>
          <cell r="GC197">
            <v>29.819999999999997</v>
          </cell>
          <cell r="GD197">
            <v>31.009999999999994</v>
          </cell>
          <cell r="GE197">
            <v>32.249999999999993</v>
          </cell>
          <cell r="GF197">
            <v>33.54</v>
          </cell>
        </row>
        <row r="198">
          <cell r="B198">
            <v>191</v>
          </cell>
        </row>
        <row r="199">
          <cell r="A199" t="str">
            <v>Shipped Sales</v>
          </cell>
          <cell r="B199">
            <v>19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16992.082838263126</v>
          </cell>
          <cell r="AL199">
            <v>322219.79966793035</v>
          </cell>
          <cell r="AM199">
            <v>826262.48786570027</v>
          </cell>
          <cell r="AN199">
            <v>1334393.3337463504</v>
          </cell>
          <cell r="AO199">
            <v>2359721.9350060406</v>
          </cell>
          <cell r="AP199">
            <v>3474741.4022052945</v>
          </cell>
          <cell r="AQ199">
            <v>3685407.8772098199</v>
          </cell>
          <cell r="AR199">
            <v>3829467.8095743004</v>
          </cell>
          <cell r="AS199">
            <v>4412863.4014211893</v>
          </cell>
          <cell r="AT199">
            <v>4138971.7360197678</v>
          </cell>
          <cell r="AU199">
            <v>4176055.8689054814</v>
          </cell>
          <cell r="AV199">
            <v>4396046.1524477955</v>
          </cell>
          <cell r="AW199">
            <v>3695206.9666452627</v>
          </cell>
          <cell r="AX199">
            <v>3532330.6970194597</v>
          </cell>
          <cell r="AY199">
            <v>3177948.3208940639</v>
          </cell>
          <cell r="AZ199">
            <v>2556903.8515482326</v>
          </cell>
          <cell r="BA199">
            <v>2562182.9012498991</v>
          </cell>
          <cell r="BB199">
            <v>2447166.8839103067</v>
          </cell>
          <cell r="BC199">
            <v>2496464.9212562214</v>
          </cell>
          <cell r="BD199">
            <v>2385736.500706268</v>
          </cell>
          <cell r="BE199">
            <v>2435038.082157095</v>
          </cell>
          <cell r="BF199">
            <v>2405715.5214968529</v>
          </cell>
          <cell r="BG199">
            <v>2300536.3977301894</v>
          </cell>
          <cell r="BH199">
            <v>2349489.2104329886</v>
          </cell>
          <cell r="BI199">
            <v>2252765.1910436545</v>
          </cell>
          <cell r="BJ199">
            <v>2301420.2295820983</v>
          </cell>
          <cell r="BK199">
            <v>2779792.7310857824</v>
          </cell>
          <cell r="BL199">
            <v>2849661.0996474698</v>
          </cell>
          <cell r="BM199">
            <v>2902008.2293504002</v>
          </cell>
          <cell r="BN199">
            <v>2881808.9617594257</v>
          </cell>
          <cell r="BO199">
            <v>2817278.9413856785</v>
          </cell>
          <cell r="BP199">
            <v>2757812.8804741795</v>
          </cell>
          <cell r="BQ199">
            <v>2706814.6602464542</v>
          </cell>
          <cell r="BR199">
            <v>2745177.6013592347</v>
          </cell>
          <cell r="BS199">
            <v>2741766.2942445818</v>
          </cell>
          <cell r="BT199">
            <v>2786859.1372332526</v>
          </cell>
          <cell r="BU199">
            <v>2828227.8373685405</v>
          </cell>
          <cell r="BV199">
            <v>2774620.3924639276</v>
          </cell>
          <cell r="BW199">
            <v>3100283.6998276124</v>
          </cell>
          <cell r="BX199">
            <v>3203406.9728081697</v>
          </cell>
          <cell r="BY199">
            <v>3260338.0124347825</v>
          </cell>
          <cell r="BZ199">
            <v>3253058.6040624185</v>
          </cell>
          <cell r="CA199">
            <v>3177803.1480283295</v>
          </cell>
          <cell r="CB199">
            <v>3118902.79151665</v>
          </cell>
          <cell r="CC199">
            <v>3062948.7115376699</v>
          </cell>
          <cell r="CD199">
            <v>3107575.1437083301</v>
          </cell>
          <cell r="CE199">
            <v>3110329.506164019</v>
          </cell>
          <cell r="CF199">
            <v>3159549.2208767114</v>
          </cell>
          <cell r="CG199">
            <v>3207763.1181015107</v>
          </cell>
          <cell r="CH199">
            <v>3145040.1615872136</v>
          </cell>
          <cell r="CI199">
            <v>3273494.7601613519</v>
          </cell>
          <cell r="CJ199">
            <v>3374065.4017032837</v>
          </cell>
          <cell r="CK199">
            <v>3368467.0760877868</v>
          </cell>
          <cell r="CL199">
            <v>3339579.2357570776</v>
          </cell>
          <cell r="CM199">
            <v>3182982.3952091923</v>
          </cell>
          <cell r="CN199">
            <v>3087637.5661101248</v>
          </cell>
          <cell r="CO199">
            <v>2967247.1242999677</v>
          </cell>
          <cell r="CP199">
            <v>2939293.682617283</v>
          </cell>
          <cell r="CQ199">
            <v>2932004.809162884</v>
          </cell>
          <cell r="CR199">
            <v>2887260.9174422552</v>
          </cell>
          <cell r="CS199">
            <v>2895508.7472932823</v>
          </cell>
          <cell r="CT199">
            <v>2758857.2694666125</v>
          </cell>
          <cell r="CU199">
            <v>3072770.2481623008</v>
          </cell>
          <cell r="CV199">
            <v>3218141.775217568</v>
          </cell>
          <cell r="CW199">
            <v>3156920.1778889573</v>
          </cell>
          <cell r="CX199">
            <v>3169223.5925560528</v>
          </cell>
          <cell r="CY199">
            <v>2972103.5223653535</v>
          </cell>
          <cell r="CZ199">
            <v>2909341.7314530127</v>
          </cell>
          <cell r="DA199">
            <v>2789666.9197169831</v>
          </cell>
          <cell r="DB199">
            <v>2760494.2336673951</v>
          </cell>
          <cell r="DC199">
            <v>2814485.9843466589</v>
          </cell>
          <cell r="DD199">
            <v>2761740.3150642752</v>
          </cell>
          <cell r="DE199">
            <v>2806606.0325641804</v>
          </cell>
          <cell r="DF199">
            <v>2680218.0406769146</v>
          </cell>
          <cell r="DG199">
            <v>3036485.8589512287</v>
          </cell>
          <cell r="DH199">
            <v>3249467.5742359809</v>
          </cell>
          <cell r="DI199">
            <v>3184819.0804851367</v>
          </cell>
          <cell r="DJ199">
            <v>3242519.7418085616</v>
          </cell>
          <cell r="DK199">
            <v>3037097.8740158346</v>
          </cell>
          <cell r="DL199">
            <v>2999735.3709473186</v>
          </cell>
          <cell r="DM199">
            <v>2885234.980572389</v>
          </cell>
          <cell r="DN199">
            <v>2862823.1580213308</v>
          </cell>
          <cell r="DO199">
            <v>2945915.0725736967</v>
          </cell>
          <cell r="DP199">
            <v>2891366.7805115995</v>
          </cell>
          <cell r="DQ199">
            <v>2951797.6232739543</v>
          </cell>
          <cell r="DR199">
            <v>2821306.2830428039</v>
          </cell>
          <cell r="DS199">
            <v>3211210.8051644978</v>
          </cell>
          <cell r="DT199">
            <v>3451278.7264517164</v>
          </cell>
          <cell r="DU199">
            <v>3376049.3831379511</v>
          </cell>
          <cell r="DV199">
            <v>3444342.1575403158</v>
          </cell>
          <cell r="DW199">
            <v>3217902.5302709383</v>
          </cell>
          <cell r="DX199">
            <v>3180061.5426280797</v>
          </cell>
          <cell r="DY199">
            <v>3054218.9239910906</v>
          </cell>
          <cell r="DZ199">
            <v>3025296.9513074951</v>
          </cell>
          <cell r="EA199">
            <v>3117349.8042627401</v>
          </cell>
          <cell r="EB199">
            <v>3051134.3042891524</v>
          </cell>
          <cell r="EC199">
            <v>3113888.2101304517</v>
          </cell>
          <cell r="ED199">
            <v>2968865.9596043536</v>
          </cell>
          <cell r="EE199">
            <v>3379871.7936351872</v>
          </cell>
          <cell r="EF199">
            <v>3641867.2735996856</v>
          </cell>
          <cell r="EG199">
            <v>3553415.9588552606</v>
          </cell>
          <cell r="EH199">
            <v>3630114.9647859419</v>
          </cell>
          <cell r="EI199">
            <v>3381826.6818258818</v>
          </cell>
          <cell r="EJ199">
            <v>3343206.5975403665</v>
          </cell>
          <cell r="EK199">
            <v>3206180.3307509618</v>
          </cell>
          <cell r="EL199">
            <v>3170783.3443084168</v>
          </cell>
          <cell r="EM199">
            <v>3272707.5615156083</v>
          </cell>
          <cell r="EN199">
            <v>3195569.3416501493</v>
          </cell>
          <cell r="EO199">
            <v>3261876.9127475698</v>
          </cell>
          <cell r="EP199">
            <v>3104253.5889400169</v>
          </cell>
          <cell r="EQ199">
            <v>3537827.3887437787</v>
          </cell>
          <cell r="ER199">
            <v>3820711.1788686858</v>
          </cell>
          <cell r="ES199">
            <v>3718469.7554608593</v>
          </cell>
          <cell r="ET199">
            <v>3803378.7333599217</v>
          </cell>
          <cell r="EU199">
            <v>3533259.2108872156</v>
          </cell>
          <cell r="EV199">
            <v>3494056.6520073209</v>
          </cell>
          <cell r="EW199">
            <v>3345965.3358480041</v>
          </cell>
          <cell r="EX199">
            <v>3303829.696277976</v>
          </cell>
          <cell r="EY199">
            <v>3415938.9797879341</v>
          </cell>
          <cell r="EZ199">
            <v>3327569.0041446113</v>
          </cell>
          <cell r="FA199">
            <v>3397494.383042058</v>
          </cell>
          <cell r="FB199">
            <v>3227498.5100961365</v>
          </cell>
          <cell r="FC199">
            <v>3682449.5331346164</v>
          </cell>
          <cell r="FD199">
            <v>3986557.7111281287</v>
          </cell>
          <cell r="FE199">
            <v>3870210.4154189671</v>
          </cell>
          <cell r="FF199">
            <v>3964003.5834838413</v>
          </cell>
          <cell r="FG199">
            <v>3672188.6551268427</v>
          </cell>
          <cell r="FH199">
            <v>3633079.5272588292</v>
          </cell>
          <cell r="FI199">
            <v>3474232.7034028717</v>
          </cell>
          <cell r="FJ199">
            <v>3425262.7588407099</v>
          </cell>
          <cell r="FK199">
            <v>3548254.8777832622</v>
          </cell>
          <cell r="FL199">
            <v>3448380.850507522</v>
          </cell>
          <cell r="FM199">
            <v>3522186.4987181551</v>
          </cell>
          <cell r="FN199">
            <v>3340038.2147427429</v>
          </cell>
          <cell r="FR199" t="str">
            <v>Shipped Sales</v>
          </cell>
          <cell r="FS199">
            <v>0</v>
          </cell>
          <cell r="FT199">
            <v>0</v>
          </cell>
          <cell r="FU199">
            <v>339211.88250619348</v>
          </cell>
          <cell r="FV199">
            <v>39861469.668066457</v>
          </cell>
          <cell r="FW199">
            <v>29671368.012007866</v>
          </cell>
          <cell r="FX199">
            <v>33571828.76661893</v>
          </cell>
          <cell r="FY199">
            <v>37906999.090653419</v>
          </cell>
          <cell r="FZ199">
            <v>37006398.985311091</v>
          </cell>
          <cell r="GA199">
            <v>35111712.573679656</v>
          </cell>
          <cell r="GB199">
            <v>36108569.398439832</v>
          </cell>
          <cell r="GC199">
            <v>38211599.29877878</v>
          </cell>
          <cell r="GD199">
            <v>40141674.350155041</v>
          </cell>
          <cell r="GE199">
            <v>41925998.8285245</v>
          </cell>
          <cell r="GF199">
            <v>43566845.329546489</v>
          </cell>
        </row>
        <row r="200">
          <cell r="B200">
            <v>193</v>
          </cell>
        </row>
        <row r="201">
          <cell r="A201" t="str">
            <v>Audited Sales (history only)</v>
          </cell>
          <cell r="B201">
            <v>194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34772</v>
          </cell>
          <cell r="AL201">
            <v>1043903</v>
          </cell>
          <cell r="AM201">
            <v>931709</v>
          </cell>
          <cell r="AN201">
            <v>1661279</v>
          </cell>
          <cell r="AO201">
            <v>3609902</v>
          </cell>
          <cell r="AP201">
            <v>4057644</v>
          </cell>
          <cell r="AQ201">
            <v>4601810</v>
          </cell>
          <cell r="AR201">
            <v>5858434</v>
          </cell>
          <cell r="AS201">
            <v>4359291</v>
          </cell>
          <cell r="AT201">
            <v>4255114</v>
          </cell>
          <cell r="AU201">
            <v>5542565</v>
          </cell>
          <cell r="AV201">
            <v>4508623</v>
          </cell>
          <cell r="AW201">
            <v>4158272</v>
          </cell>
          <cell r="AX201">
            <v>4902209</v>
          </cell>
          <cell r="AY201">
            <v>3206843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R201" t="str">
            <v>Audited Sales</v>
          </cell>
          <cell r="FS201">
            <v>0</v>
          </cell>
          <cell r="FT201">
            <v>0</v>
          </cell>
          <cell r="FU201">
            <v>1078675</v>
          </cell>
          <cell r="FV201">
            <v>48446852</v>
          </cell>
          <cell r="FW201">
            <v>3206843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</row>
      </sheetData>
      <sheetData sheetId="15" refreshError="1">
        <row r="1">
          <cell r="A1" t="str">
            <v>SUMMARY REPORT - Monthly</v>
          </cell>
        </row>
        <row r="3">
          <cell r="A3" t="str">
            <v>Year to show</v>
          </cell>
          <cell r="D3">
            <v>2002</v>
          </cell>
          <cell r="E3" t="str">
            <v>to</v>
          </cell>
          <cell r="F3">
            <v>2002</v>
          </cell>
        </row>
        <row r="4">
          <cell r="A4" t="str">
            <v>Summary year</v>
          </cell>
          <cell r="D4">
            <v>2002</v>
          </cell>
        </row>
        <row r="6">
          <cell r="A6" t="str">
            <v/>
          </cell>
          <cell r="E6" t="str">
            <v>Summary</v>
          </cell>
          <cell r="G6" t="str">
            <v>History</v>
          </cell>
          <cell r="H6" t="str">
            <v>History</v>
          </cell>
          <cell r="I6" t="str">
            <v>History</v>
          </cell>
          <cell r="J6" t="str">
            <v>History</v>
          </cell>
          <cell r="K6" t="str">
            <v>History</v>
          </cell>
          <cell r="L6" t="str">
            <v>History</v>
          </cell>
          <cell r="M6" t="str">
            <v>History</v>
          </cell>
          <cell r="N6" t="str">
            <v>History</v>
          </cell>
          <cell r="O6" t="str">
            <v>History</v>
          </cell>
          <cell r="P6" t="str">
            <v>History</v>
          </cell>
          <cell r="Q6" t="str">
            <v>History</v>
          </cell>
          <cell r="R6" t="str">
            <v>History</v>
          </cell>
          <cell r="S6" t="str">
            <v>History</v>
          </cell>
          <cell r="T6" t="str">
            <v>History</v>
          </cell>
          <cell r="U6" t="str">
            <v>History</v>
          </cell>
          <cell r="V6" t="str">
            <v>History</v>
          </cell>
          <cell r="W6" t="str">
            <v>History</v>
          </cell>
          <cell r="X6" t="str">
            <v>History</v>
          </cell>
          <cell r="Y6" t="str">
            <v>History</v>
          </cell>
          <cell r="Z6" t="str">
            <v>History</v>
          </cell>
          <cell r="AA6" t="str">
            <v>History</v>
          </cell>
          <cell r="AB6" t="str">
            <v>History</v>
          </cell>
          <cell r="AC6" t="str">
            <v>History</v>
          </cell>
          <cell r="AD6" t="str">
            <v>History</v>
          </cell>
          <cell r="AE6" t="str">
            <v>History</v>
          </cell>
          <cell r="AF6" t="str">
            <v>History</v>
          </cell>
          <cell r="AG6" t="str">
            <v>History</v>
          </cell>
          <cell r="AH6" t="str">
            <v>History</v>
          </cell>
          <cell r="AI6" t="str">
            <v>History</v>
          </cell>
          <cell r="AJ6" t="str">
            <v>History</v>
          </cell>
          <cell r="AK6" t="str">
            <v>History</v>
          </cell>
          <cell r="AL6" t="str">
            <v>History</v>
          </cell>
          <cell r="AM6" t="str">
            <v>History</v>
          </cell>
          <cell r="AN6" t="str">
            <v>History</v>
          </cell>
          <cell r="AO6" t="str">
            <v>History</v>
          </cell>
          <cell r="AP6" t="str">
            <v>History</v>
          </cell>
          <cell r="AQ6" t="str">
            <v>History</v>
          </cell>
          <cell r="AR6" t="str">
            <v>History</v>
          </cell>
          <cell r="AS6" t="str">
            <v>History</v>
          </cell>
          <cell r="AT6" t="str">
            <v>History</v>
          </cell>
          <cell r="AU6" t="str">
            <v>History</v>
          </cell>
          <cell r="AV6" t="str">
            <v>History</v>
          </cell>
          <cell r="AW6" t="str">
            <v>History</v>
          </cell>
          <cell r="AX6" t="str">
            <v>History</v>
          </cell>
          <cell r="AY6" t="str">
            <v>History</v>
          </cell>
          <cell r="AZ6" t="str">
            <v>History</v>
          </cell>
          <cell r="BA6" t="str">
            <v>History</v>
          </cell>
          <cell r="BB6" t="str">
            <v>History</v>
          </cell>
          <cell r="BC6" t="str">
            <v>History</v>
          </cell>
          <cell r="BD6" t="str">
            <v>Forecast</v>
          </cell>
          <cell r="BE6" t="str">
            <v>Forecast</v>
          </cell>
          <cell r="BF6" t="str">
            <v>Forecast</v>
          </cell>
          <cell r="BG6" t="str">
            <v>Forecast</v>
          </cell>
          <cell r="BH6" t="str">
            <v>Forecast</v>
          </cell>
          <cell r="BI6" t="str">
            <v>Forecast</v>
          </cell>
          <cell r="BJ6" t="str">
            <v>Forecast</v>
          </cell>
          <cell r="BK6" t="str">
            <v>Forecast</v>
          </cell>
          <cell r="BL6" t="str">
            <v>Forecast</v>
          </cell>
          <cell r="BM6" t="str">
            <v>Forecast</v>
          </cell>
          <cell r="BN6" t="str">
            <v>Forecast</v>
          </cell>
          <cell r="BO6" t="str">
            <v>Forecast</v>
          </cell>
          <cell r="BP6" t="str">
            <v>Forecast</v>
          </cell>
          <cell r="BQ6" t="str">
            <v>Forecast</v>
          </cell>
          <cell r="BR6" t="str">
            <v>Forecast</v>
          </cell>
          <cell r="BS6" t="str">
            <v>Forecast</v>
          </cell>
          <cell r="BT6" t="str">
            <v>Forecast</v>
          </cell>
          <cell r="BU6" t="str">
            <v>Forecast</v>
          </cell>
          <cell r="BV6" t="str">
            <v>Forecast</v>
          </cell>
          <cell r="BW6" t="str">
            <v>Forecast</v>
          </cell>
          <cell r="BX6" t="str">
            <v>Forecast</v>
          </cell>
          <cell r="BY6" t="str">
            <v>Forecast</v>
          </cell>
          <cell r="BZ6" t="str">
            <v>Forecast</v>
          </cell>
          <cell r="CA6" t="str">
            <v>Forecast</v>
          </cell>
          <cell r="CB6" t="str">
            <v>Forecast</v>
          </cell>
          <cell r="CC6" t="str">
            <v>Forecast</v>
          </cell>
          <cell r="CD6" t="str">
            <v>Forecast</v>
          </cell>
          <cell r="CE6" t="str">
            <v>Forecast</v>
          </cell>
          <cell r="CF6" t="str">
            <v>Forecast</v>
          </cell>
          <cell r="CG6" t="str">
            <v>Forecast</v>
          </cell>
          <cell r="CH6" t="str">
            <v>Forecast</v>
          </cell>
          <cell r="CI6" t="str">
            <v>Forecast</v>
          </cell>
          <cell r="CJ6" t="str">
            <v>Forecast</v>
          </cell>
          <cell r="CK6" t="str">
            <v>Forecast</v>
          </cell>
          <cell r="CL6" t="str">
            <v>Forecast</v>
          </cell>
          <cell r="CM6" t="str">
            <v>Forecast</v>
          </cell>
          <cell r="CN6" t="str">
            <v>Forecast</v>
          </cell>
          <cell r="CO6" t="str">
            <v>Forecast</v>
          </cell>
          <cell r="CP6" t="str">
            <v>Forecast</v>
          </cell>
          <cell r="CQ6" t="str">
            <v>Forecast</v>
          </cell>
          <cell r="CR6" t="str">
            <v>Forecast</v>
          </cell>
          <cell r="CS6" t="str">
            <v>Forecast</v>
          </cell>
          <cell r="CT6" t="str">
            <v>Forecast</v>
          </cell>
          <cell r="CU6" t="str">
            <v>Forecast</v>
          </cell>
          <cell r="CV6" t="str">
            <v>Forecast</v>
          </cell>
          <cell r="CW6" t="str">
            <v>Forecast</v>
          </cell>
          <cell r="CX6" t="str">
            <v>Forecast</v>
          </cell>
          <cell r="CY6" t="str">
            <v>Forecast</v>
          </cell>
          <cell r="CZ6" t="str">
            <v>Forecast</v>
          </cell>
          <cell r="DA6" t="str">
            <v>Forecast</v>
          </cell>
          <cell r="DB6" t="str">
            <v>Forecast</v>
          </cell>
          <cell r="DC6" t="str">
            <v>Forecast</v>
          </cell>
          <cell r="DD6" t="str">
            <v>Forecast</v>
          </cell>
          <cell r="DE6" t="str">
            <v>Forecast</v>
          </cell>
          <cell r="DF6" t="str">
            <v>Forecast</v>
          </cell>
          <cell r="DG6" t="str">
            <v>Forecast</v>
          </cell>
          <cell r="DH6" t="str">
            <v>Forecast</v>
          </cell>
          <cell r="DI6" t="str">
            <v>Forecast</v>
          </cell>
          <cell r="DJ6" t="str">
            <v>Forecast</v>
          </cell>
          <cell r="DK6" t="str">
            <v>Forecast</v>
          </cell>
          <cell r="DL6" t="str">
            <v>Forecast</v>
          </cell>
          <cell r="DM6" t="str">
            <v>Forecast</v>
          </cell>
          <cell r="DN6" t="str">
            <v>Forecast</v>
          </cell>
          <cell r="DO6" t="str">
            <v>Forecast</v>
          </cell>
          <cell r="DP6" t="str">
            <v>Forecast</v>
          </cell>
          <cell r="DQ6" t="str">
            <v>Forecast</v>
          </cell>
          <cell r="DR6" t="str">
            <v>Forecast</v>
          </cell>
          <cell r="DS6" t="str">
            <v>Forecast</v>
          </cell>
          <cell r="DT6" t="str">
            <v>Forecast</v>
          </cell>
          <cell r="DU6" t="str">
            <v>Forecast</v>
          </cell>
          <cell r="DV6" t="str">
            <v>Forecast</v>
          </cell>
          <cell r="DW6" t="str">
            <v>Forecast</v>
          </cell>
          <cell r="DX6" t="str">
            <v>Forecast</v>
          </cell>
          <cell r="DY6" t="str">
            <v>Forecast</v>
          </cell>
          <cell r="DZ6" t="str">
            <v>Forecast</v>
          </cell>
          <cell r="EA6" t="str">
            <v>Forecast</v>
          </cell>
          <cell r="EB6" t="str">
            <v>Forecast</v>
          </cell>
          <cell r="EC6" t="str">
            <v>Forecast</v>
          </cell>
          <cell r="ED6" t="str">
            <v>Forecast</v>
          </cell>
          <cell r="EE6" t="str">
            <v>Forecast</v>
          </cell>
          <cell r="EF6" t="str">
            <v>Forecast</v>
          </cell>
          <cell r="EG6" t="str">
            <v>Forecast</v>
          </cell>
          <cell r="EH6" t="str">
            <v>Forecast</v>
          </cell>
          <cell r="EI6" t="str">
            <v>Forecast</v>
          </cell>
          <cell r="EJ6" t="str">
            <v>Forecast</v>
          </cell>
          <cell r="EK6" t="str">
            <v>Forecast</v>
          </cell>
          <cell r="EL6" t="str">
            <v>Forecast</v>
          </cell>
          <cell r="EM6" t="str">
            <v>Forecast</v>
          </cell>
          <cell r="EN6" t="str">
            <v>Forecast</v>
          </cell>
          <cell r="EO6" t="str">
            <v>Forecast</v>
          </cell>
          <cell r="EP6" t="str">
            <v>Forecast</v>
          </cell>
          <cell r="EQ6" t="str">
            <v>Forecast</v>
          </cell>
          <cell r="ER6" t="str">
            <v>Forecast</v>
          </cell>
          <cell r="ES6" t="str">
            <v>Forecast</v>
          </cell>
          <cell r="ET6" t="str">
            <v>Forecast</v>
          </cell>
          <cell r="EU6" t="str">
            <v>Forecast</v>
          </cell>
          <cell r="EV6" t="str">
            <v>Forecast</v>
          </cell>
          <cell r="EW6" t="str">
            <v>Forecast</v>
          </cell>
          <cell r="EX6" t="str">
            <v>Forecast</v>
          </cell>
          <cell r="EY6" t="str">
            <v>Forecast</v>
          </cell>
          <cell r="EZ6" t="str">
            <v>Forecast</v>
          </cell>
          <cell r="FA6" t="str">
            <v>Forecast</v>
          </cell>
          <cell r="FB6" t="str">
            <v>Forecast</v>
          </cell>
          <cell r="FC6" t="str">
            <v>Forecast</v>
          </cell>
          <cell r="FD6" t="str">
            <v>Forecast</v>
          </cell>
          <cell r="FE6" t="str">
            <v>Forecast</v>
          </cell>
          <cell r="FF6" t="str">
            <v>Forecast</v>
          </cell>
          <cell r="FG6" t="str">
            <v>Forecast</v>
          </cell>
          <cell r="FH6" t="str">
            <v>Forecast</v>
          </cell>
          <cell r="FI6" t="str">
            <v>Forecast</v>
          </cell>
          <cell r="FJ6" t="str">
            <v>Forecast</v>
          </cell>
          <cell r="FK6" t="str">
            <v>Forecast</v>
          </cell>
          <cell r="FL6" t="str">
            <v>Forecast</v>
          </cell>
          <cell r="FM6" t="str">
            <v>Forecast</v>
          </cell>
          <cell r="FN6" t="str">
            <v>Forecast</v>
          </cell>
          <cell r="FO6" t="str">
            <v>Forecast</v>
          </cell>
          <cell r="FP6" t="str">
            <v>Forecast</v>
          </cell>
          <cell r="FQ6" t="str">
            <v>Forecast</v>
          </cell>
          <cell r="FR6" t="str">
            <v>Forecast</v>
          </cell>
        </row>
        <row r="7">
          <cell r="A7" t="str">
            <v/>
          </cell>
          <cell r="E7" t="str">
            <v>Total/Avg</v>
          </cell>
        </row>
        <row r="8">
          <cell r="A8" t="str">
            <v/>
          </cell>
          <cell r="E8">
            <v>2002</v>
          </cell>
          <cell r="G8">
            <v>36161</v>
          </cell>
          <cell r="H8">
            <v>36192</v>
          </cell>
          <cell r="I8">
            <v>36220</v>
          </cell>
          <cell r="J8">
            <v>36251</v>
          </cell>
          <cell r="K8">
            <v>36281</v>
          </cell>
          <cell r="L8">
            <v>36312</v>
          </cell>
          <cell r="M8">
            <v>36342</v>
          </cell>
          <cell r="N8">
            <v>36373</v>
          </cell>
          <cell r="O8">
            <v>36404</v>
          </cell>
          <cell r="P8">
            <v>36434</v>
          </cell>
          <cell r="Q8">
            <v>36465</v>
          </cell>
          <cell r="R8">
            <v>36495</v>
          </cell>
          <cell r="S8">
            <v>36526</v>
          </cell>
          <cell r="T8">
            <v>36557</v>
          </cell>
          <cell r="U8">
            <v>36586</v>
          </cell>
          <cell r="V8">
            <v>36617</v>
          </cell>
          <cell r="W8">
            <v>36647</v>
          </cell>
          <cell r="X8">
            <v>36678</v>
          </cell>
          <cell r="Y8">
            <v>36708</v>
          </cell>
          <cell r="Z8">
            <v>36739</v>
          </cell>
          <cell r="AA8">
            <v>36770</v>
          </cell>
          <cell r="AB8">
            <v>36800</v>
          </cell>
          <cell r="AC8">
            <v>36831</v>
          </cell>
          <cell r="AD8">
            <v>36861</v>
          </cell>
          <cell r="AE8">
            <v>36892</v>
          </cell>
          <cell r="AF8">
            <v>36923</v>
          </cell>
          <cell r="AG8">
            <v>36951</v>
          </cell>
          <cell r="AH8">
            <v>36982</v>
          </cell>
          <cell r="AI8">
            <v>37012</v>
          </cell>
          <cell r="AJ8">
            <v>37043</v>
          </cell>
          <cell r="AK8">
            <v>37073</v>
          </cell>
          <cell r="AL8">
            <v>37104</v>
          </cell>
          <cell r="AM8">
            <v>37135</v>
          </cell>
          <cell r="AN8">
            <v>37165</v>
          </cell>
          <cell r="AO8">
            <v>37196</v>
          </cell>
          <cell r="AP8">
            <v>37226</v>
          </cell>
          <cell r="AQ8">
            <v>37257</v>
          </cell>
          <cell r="AR8">
            <v>37288</v>
          </cell>
          <cell r="AS8">
            <v>37316</v>
          </cell>
          <cell r="AT8">
            <v>37347</v>
          </cell>
          <cell r="AU8">
            <v>37377</v>
          </cell>
          <cell r="AV8">
            <v>37408</v>
          </cell>
          <cell r="AW8">
            <v>37438</v>
          </cell>
          <cell r="AX8">
            <v>37469</v>
          </cell>
          <cell r="AY8">
            <v>37500</v>
          </cell>
          <cell r="AZ8">
            <v>37530</v>
          </cell>
          <cell r="BA8">
            <v>37561</v>
          </cell>
          <cell r="BB8">
            <v>37591</v>
          </cell>
          <cell r="BC8">
            <v>37622</v>
          </cell>
          <cell r="BD8">
            <v>37653</v>
          </cell>
          <cell r="BE8">
            <v>37681</v>
          </cell>
          <cell r="BF8">
            <v>37712</v>
          </cell>
          <cell r="BG8">
            <v>37742</v>
          </cell>
          <cell r="BH8">
            <v>37773</v>
          </cell>
          <cell r="BI8">
            <v>37803</v>
          </cell>
          <cell r="BJ8">
            <v>37834</v>
          </cell>
          <cell r="BK8">
            <v>37865</v>
          </cell>
          <cell r="BL8">
            <v>37895</v>
          </cell>
          <cell r="BM8">
            <v>37926</v>
          </cell>
          <cell r="BN8">
            <v>37956</v>
          </cell>
          <cell r="BO8">
            <v>37987</v>
          </cell>
          <cell r="BP8">
            <v>38018</v>
          </cell>
          <cell r="BQ8">
            <v>38047</v>
          </cell>
          <cell r="BR8">
            <v>38078</v>
          </cell>
          <cell r="BS8">
            <v>38108</v>
          </cell>
          <cell r="BT8">
            <v>38139</v>
          </cell>
          <cell r="BU8">
            <v>38169</v>
          </cell>
          <cell r="BV8">
            <v>38200</v>
          </cell>
          <cell r="BW8">
            <v>38231</v>
          </cell>
          <cell r="BX8">
            <v>38261</v>
          </cell>
          <cell r="BY8">
            <v>38292</v>
          </cell>
          <cell r="BZ8">
            <v>38322</v>
          </cell>
          <cell r="CA8">
            <v>38353</v>
          </cell>
          <cell r="CB8">
            <v>38384</v>
          </cell>
          <cell r="CC8">
            <v>38412</v>
          </cell>
          <cell r="CD8">
            <v>38443</v>
          </cell>
          <cell r="CE8">
            <v>38473</v>
          </cell>
          <cell r="CF8">
            <v>38504</v>
          </cell>
          <cell r="CG8">
            <v>38534</v>
          </cell>
          <cell r="CH8">
            <v>38565</v>
          </cell>
          <cell r="CI8">
            <v>38596</v>
          </cell>
          <cell r="CJ8">
            <v>38626</v>
          </cell>
          <cell r="CK8">
            <v>38657</v>
          </cell>
          <cell r="CL8">
            <v>38687</v>
          </cell>
          <cell r="CM8">
            <v>38718</v>
          </cell>
          <cell r="CN8">
            <v>38749</v>
          </cell>
          <cell r="CO8">
            <v>38777</v>
          </cell>
          <cell r="CP8">
            <v>38808</v>
          </cell>
          <cell r="CQ8">
            <v>38838</v>
          </cell>
          <cell r="CR8">
            <v>38869</v>
          </cell>
          <cell r="CS8">
            <v>38899</v>
          </cell>
          <cell r="CT8">
            <v>38930</v>
          </cell>
          <cell r="CU8">
            <v>38961</v>
          </cell>
          <cell r="CV8">
            <v>38991</v>
          </cell>
          <cell r="CW8">
            <v>39022</v>
          </cell>
          <cell r="CX8">
            <v>39052</v>
          </cell>
          <cell r="CY8">
            <v>39083</v>
          </cell>
          <cell r="CZ8">
            <v>39114</v>
          </cell>
          <cell r="DA8">
            <v>39142</v>
          </cell>
          <cell r="DB8">
            <v>39173</v>
          </cell>
          <cell r="DC8">
            <v>39203</v>
          </cell>
          <cell r="DD8">
            <v>39234</v>
          </cell>
          <cell r="DE8">
            <v>39264</v>
          </cell>
          <cell r="DF8">
            <v>39295</v>
          </cell>
          <cell r="DG8">
            <v>39326</v>
          </cell>
          <cell r="DH8">
            <v>39356</v>
          </cell>
          <cell r="DI8">
            <v>39387</v>
          </cell>
          <cell r="DJ8">
            <v>39417</v>
          </cell>
          <cell r="DK8">
            <v>39448</v>
          </cell>
          <cell r="DL8">
            <v>39479</v>
          </cell>
          <cell r="DM8">
            <v>39508</v>
          </cell>
          <cell r="DN8">
            <v>39539</v>
          </cell>
          <cell r="DO8">
            <v>39569</v>
          </cell>
          <cell r="DP8">
            <v>39600</v>
          </cell>
          <cell r="DQ8">
            <v>39630</v>
          </cell>
          <cell r="DR8">
            <v>39661</v>
          </cell>
          <cell r="DS8">
            <v>39692</v>
          </cell>
          <cell r="DT8">
            <v>39722</v>
          </cell>
          <cell r="DU8">
            <v>39753</v>
          </cell>
          <cell r="DV8">
            <v>39783</v>
          </cell>
          <cell r="DW8">
            <v>39814</v>
          </cell>
          <cell r="DX8">
            <v>39845</v>
          </cell>
          <cell r="DY8">
            <v>39873</v>
          </cell>
          <cell r="DZ8">
            <v>39904</v>
          </cell>
          <cell r="EA8">
            <v>39934</v>
          </cell>
          <cell r="EB8">
            <v>39965</v>
          </cell>
          <cell r="EC8">
            <v>39995</v>
          </cell>
          <cell r="ED8">
            <v>40026</v>
          </cell>
          <cell r="EE8">
            <v>40057</v>
          </cell>
          <cell r="EF8">
            <v>40087</v>
          </cell>
          <cell r="EG8">
            <v>40118</v>
          </cell>
          <cell r="EH8">
            <v>40148</v>
          </cell>
          <cell r="EI8">
            <v>40179</v>
          </cell>
          <cell r="EJ8">
            <v>40210</v>
          </cell>
          <cell r="EK8">
            <v>40238</v>
          </cell>
          <cell r="EL8">
            <v>40269</v>
          </cell>
          <cell r="EM8">
            <v>40299</v>
          </cell>
          <cell r="EN8">
            <v>40330</v>
          </cell>
          <cell r="EO8">
            <v>40360</v>
          </cell>
          <cell r="EP8">
            <v>40391</v>
          </cell>
          <cell r="EQ8">
            <v>40422</v>
          </cell>
          <cell r="ER8">
            <v>40452</v>
          </cell>
          <cell r="ES8">
            <v>40483</v>
          </cell>
          <cell r="ET8">
            <v>40513</v>
          </cell>
          <cell r="EU8">
            <v>40544</v>
          </cell>
          <cell r="EV8">
            <v>40575</v>
          </cell>
          <cell r="EW8">
            <v>40603</v>
          </cell>
          <cell r="EX8">
            <v>40634</v>
          </cell>
          <cell r="EY8">
            <v>40664</v>
          </cell>
          <cell r="EZ8">
            <v>40695</v>
          </cell>
          <cell r="FA8">
            <v>40725</v>
          </cell>
          <cell r="FB8">
            <v>40756</v>
          </cell>
          <cell r="FC8">
            <v>40787</v>
          </cell>
          <cell r="FD8">
            <v>40817</v>
          </cell>
          <cell r="FE8">
            <v>40848</v>
          </cell>
          <cell r="FF8">
            <v>40878</v>
          </cell>
          <cell r="FG8">
            <v>40909</v>
          </cell>
          <cell r="FH8">
            <v>40940</v>
          </cell>
          <cell r="FI8">
            <v>40969</v>
          </cell>
          <cell r="FJ8">
            <v>41000</v>
          </cell>
          <cell r="FK8">
            <v>41030</v>
          </cell>
          <cell r="FL8">
            <v>41061</v>
          </cell>
          <cell r="FM8">
            <v>41091</v>
          </cell>
          <cell r="FN8">
            <v>41122</v>
          </cell>
          <cell r="FO8">
            <v>41153</v>
          </cell>
          <cell r="FP8">
            <v>41183</v>
          </cell>
          <cell r="FQ8">
            <v>41214</v>
          </cell>
          <cell r="FR8">
            <v>41244</v>
          </cell>
        </row>
        <row r="9">
          <cell r="A9" t="str">
            <v/>
          </cell>
        </row>
        <row r="10">
          <cell r="A10" t="str">
            <v>Unfactored RA Market</v>
          </cell>
        </row>
        <row r="11">
          <cell r="B11">
            <v>2</v>
          </cell>
          <cell r="C11" t="str">
            <v>TRx</v>
          </cell>
          <cell r="E11">
            <v>120420428.52653173</v>
          </cell>
          <cell r="G11">
            <v>7564745.2294749226</v>
          </cell>
          <cell r="H11">
            <v>7738691.0925096292</v>
          </cell>
          <cell r="I11">
            <v>9159529.9406343922</v>
          </cell>
          <cell r="J11">
            <v>8731293.4514591657</v>
          </cell>
          <cell r="K11">
            <v>8544749.0415171087</v>
          </cell>
          <cell r="L11">
            <v>9063971.9494615607</v>
          </cell>
          <cell r="M11">
            <v>8953106.8408854157</v>
          </cell>
          <cell r="N11">
            <v>9278709.6492293868</v>
          </cell>
          <cell r="O11">
            <v>9139723.0285462327</v>
          </cell>
          <cell r="P11">
            <v>9504441.3331334479</v>
          </cell>
          <cell r="Q11">
            <v>9402133.0074050147</v>
          </cell>
          <cell r="R11">
            <v>9753766.7729582228</v>
          </cell>
          <cell r="S11">
            <v>9232947.5129988343</v>
          </cell>
          <cell r="T11">
            <v>9314770.2086646613</v>
          </cell>
          <cell r="U11">
            <v>10148089.881626891</v>
          </cell>
          <cell r="V11">
            <v>9477441.2033551522</v>
          </cell>
          <cell r="W11">
            <v>10348051.126525741</v>
          </cell>
          <cell r="X11">
            <v>10154931.388569053</v>
          </cell>
          <cell r="Y11">
            <v>9955222.4303048626</v>
          </cell>
          <cell r="Z11">
            <v>10532181.75102368</v>
          </cell>
          <cell r="AA11">
            <v>10057600.372302897</v>
          </cell>
          <cell r="AB11">
            <v>10581159.896301519</v>
          </cell>
          <cell r="AC11">
            <v>10179021.464478748</v>
          </cell>
          <cell r="AD11">
            <v>10190439.980665818</v>
          </cell>
          <cell r="AE11">
            <v>10811761.496420994</v>
          </cell>
          <cell r="AF11">
            <v>9696871.2766312435</v>
          </cell>
          <cell r="AG11">
            <v>10767226.24372413</v>
          </cell>
          <cell r="AH11">
            <v>10248926.760167867</v>
          </cell>
          <cell r="AI11">
            <v>10798591.482914196</v>
          </cell>
          <cell r="AJ11">
            <v>10320602.197562292</v>
          </cell>
          <cell r="AK11">
            <v>10508861.530747365</v>
          </cell>
          <cell r="AL11">
            <v>10705737.527385507</v>
          </cell>
          <cell r="AM11">
            <v>9710168.5857937802</v>
          </cell>
          <cell r="AN11">
            <v>10830037.86205378</v>
          </cell>
          <cell r="AO11">
            <v>10284849.805193091</v>
          </cell>
          <cell r="AP11">
            <v>10280663.949468458</v>
          </cell>
          <cell r="AQ11">
            <v>10734347.064966761</v>
          </cell>
          <cell r="AR11">
            <v>9757175.0565637294</v>
          </cell>
          <cell r="AS11">
            <v>10402528.364252303</v>
          </cell>
          <cell r="AT11">
            <v>10456893.584533837</v>
          </cell>
          <cell r="AU11">
            <v>10371866.272649724</v>
          </cell>
          <cell r="AV11">
            <v>9560207.4848702382</v>
          </cell>
          <cell r="AW11">
            <v>10090188.473137733</v>
          </cell>
          <cell r="AX11">
            <v>9974764.7027179636</v>
          </cell>
          <cell r="AY11">
            <v>9571836.6410692595</v>
          </cell>
          <cell r="AZ11">
            <v>10118282.804096032</v>
          </cell>
          <cell r="BA11">
            <v>9490977.9945376962</v>
          </cell>
          <cell r="BB11">
            <v>9891360.0831364486</v>
          </cell>
          <cell r="BC11">
            <v>9854535.2191627957</v>
          </cell>
          <cell r="BD11">
            <v>9173056.1226390842</v>
          </cell>
          <cell r="BE11">
            <v>10297469.440232923</v>
          </cell>
          <cell r="BF11">
            <v>10200393.936469121</v>
          </cell>
          <cell r="BG11">
            <v>10597238.842249315</v>
          </cell>
          <cell r="BH11">
            <v>10352870.89152034</v>
          </cell>
          <cell r="BI11">
            <v>10696393.784357585</v>
          </cell>
          <cell r="BJ11">
            <v>10881739.077456936</v>
          </cell>
          <cell r="BK11">
            <v>10339272.835843697</v>
          </cell>
          <cell r="BL11">
            <v>11050604.055343196</v>
          </cell>
          <cell r="BM11">
            <v>10534498.457863605</v>
          </cell>
          <cell r="BN11">
            <v>10794939.711692061</v>
          </cell>
          <cell r="BO11">
            <v>10652536.131532665</v>
          </cell>
          <cell r="BP11">
            <v>9917536.0607474409</v>
          </cell>
          <cell r="BQ11">
            <v>11089643.734672498</v>
          </cell>
          <cell r="BR11">
            <v>10943571.206539398</v>
          </cell>
          <cell r="BS11">
            <v>11323367.331042511</v>
          </cell>
          <cell r="BT11">
            <v>11028616.846689794</v>
          </cell>
          <cell r="BU11">
            <v>11348485.722594457</v>
          </cell>
          <cell r="BV11">
            <v>11510445.121495459</v>
          </cell>
          <cell r="BW11">
            <v>10900067.131830212</v>
          </cell>
          <cell r="BX11">
            <v>11618714.246117886</v>
          </cell>
          <cell r="BY11">
            <v>11056121.131577583</v>
          </cell>
          <cell r="BZ11">
            <v>11299384.867470643</v>
          </cell>
          <cell r="CA11">
            <v>11154589.613036068</v>
          </cell>
          <cell r="CB11">
            <v>10363799.667711213</v>
          </cell>
          <cell r="CC11">
            <v>11564771.552686855</v>
          </cell>
          <cell r="CD11">
            <v>11390151.270803083</v>
          </cell>
          <cell r="CE11">
            <v>11762941.051109055</v>
          </cell>
          <cell r="CF11">
            <v>11438551.919650173</v>
          </cell>
          <cell r="CG11">
            <v>11749599.032174213</v>
          </cell>
          <cell r="CH11">
            <v>11899299.885911798</v>
          </cell>
          <cell r="CI11">
            <v>11252629.324803548</v>
          </cell>
          <cell r="CJ11">
            <v>11977113.153089914</v>
          </cell>
          <cell r="CK11">
            <v>11386101.736685881</v>
          </cell>
          <cell r="CL11">
            <v>11623228.323481286</v>
          </cell>
          <cell r="CM11">
            <v>11461372.810096757</v>
          </cell>
          <cell r="CN11">
            <v>10638337.988614745</v>
          </cell>
          <cell r="CO11">
            <v>11858284.912620133</v>
          </cell>
          <cell r="CP11">
            <v>11667171.513569903</v>
          </cell>
          <cell r="CQ11">
            <v>12036413.482730182</v>
          </cell>
          <cell r="CR11">
            <v>11695535.396019699</v>
          </cell>
          <cell r="CS11">
            <v>12001590.826405363</v>
          </cell>
          <cell r="CT11">
            <v>12144989.096943021</v>
          </cell>
          <cell r="CU11">
            <v>11476872.437993385</v>
          </cell>
          <cell r="CV11">
            <v>12205894.028002394</v>
          </cell>
          <cell r="CW11">
            <v>11599532.5875297</v>
          </cell>
          <cell r="CX11">
            <v>11834287.364795962</v>
          </cell>
          <cell r="CY11">
            <v>11662684.669874303</v>
          </cell>
          <cell r="CZ11">
            <v>10820086.453495288</v>
          </cell>
          <cell r="DA11">
            <v>12053624.551898928</v>
          </cell>
          <cell r="DB11">
            <v>11852495.517877588</v>
          </cell>
          <cell r="DC11">
            <v>12220022.254275268</v>
          </cell>
          <cell r="DD11">
            <v>11869728.708558874</v>
          </cell>
          <cell r="DE11">
            <v>12172831.422679108</v>
          </cell>
          <cell r="DF11">
            <v>12313113.777711013</v>
          </cell>
          <cell r="DG11">
            <v>11631556.966161078</v>
          </cell>
          <cell r="DH11">
            <v>12364378.869571391</v>
          </cell>
          <cell r="DI11">
            <v>11749703.953892933</v>
          </cell>
          <cell r="DJ11">
            <v>11984089.890700122</v>
          </cell>
          <cell r="DK11">
            <v>11806673.975110589</v>
          </cell>
          <cell r="DL11">
            <v>10951365.158302557</v>
          </cell>
          <cell r="DM11">
            <v>12195532.045746705</v>
          </cell>
          <cell r="DN11">
            <v>11987880.77916624</v>
          </cell>
          <cell r="DO11">
            <v>12354663.227168962</v>
          </cell>
          <cell r="DP11">
            <v>11998766.582071489</v>
          </cell>
          <cell r="DQ11">
            <v>12300007.010996448</v>
          </cell>
          <cell r="DR11">
            <v>12438878.475868585</v>
          </cell>
          <cell r="DS11">
            <v>11748219.374456627</v>
          </cell>
          <cell r="DT11">
            <v>12484414.494026104</v>
          </cell>
          <cell r="DU11">
            <v>11865218.520564497</v>
          </cell>
          <cell r="DV11">
            <v>12100296.12075437</v>
          </cell>
          <cell r="DW11">
            <v>11919191.960607395</v>
          </cell>
          <cell r="DX11">
            <v>11054898.660170848</v>
          </cell>
          <cell r="DY11">
            <v>12308039.697163664</v>
          </cell>
          <cell r="DZ11">
            <v>12095764.132097015</v>
          </cell>
          <cell r="EA11">
            <v>12462319.143460246</v>
          </cell>
          <cell r="EB11">
            <v>12102882.742186515</v>
          </cell>
          <cell r="EC11">
            <v>12402850.468457296</v>
          </cell>
          <cell r="ED11">
            <v>12541225.260038555</v>
          </cell>
          <cell r="EE11">
            <v>11843833.448278062</v>
          </cell>
          <cell r="EF11">
            <v>12583149.166290492</v>
          </cell>
          <cell r="EG11">
            <v>11961480.6192561</v>
          </cell>
          <cell r="EH11">
            <v>12197808.593429063</v>
          </cell>
          <cell r="EI11">
            <v>12014172.596354246</v>
          </cell>
          <cell r="EJ11">
            <v>11142940.896968016</v>
          </cell>
          <cell r="EK11">
            <v>12404113.255000288</v>
          </cell>
          <cell r="EL11">
            <v>12188256.886303447</v>
          </cell>
          <cell r="EM11">
            <v>12554862.598557774</v>
          </cell>
          <cell r="EN11">
            <v>12193011.039344305</v>
          </cell>
          <cell r="EO11">
            <v>12492030.877060747</v>
          </cell>
          <cell r="EP11">
            <v>12630401.522691125</v>
          </cell>
          <cell r="EQ11">
            <v>11927587.355299942</v>
          </cell>
          <cell r="ER11">
            <v>12669870.855206383</v>
          </cell>
          <cell r="ES11">
            <v>12046840.421372674</v>
          </cell>
          <cell r="ET11">
            <v>12284711.41181962</v>
          </cell>
          <cell r="EU11">
            <v>12099180.178007748</v>
          </cell>
          <cell r="EV11">
            <v>11222149.771101819</v>
          </cell>
          <cell r="EW11">
            <v>12490802.509227399</v>
          </cell>
          <cell r="EX11">
            <v>12271949.081028961</v>
          </cell>
          <cell r="EY11">
            <v>12638757.944520505</v>
          </cell>
          <cell r="EZ11">
            <v>12275110.656946648</v>
          </cell>
          <cell r="FA11">
            <v>12573366.53214197</v>
          </cell>
          <cell r="FB11">
            <v>12712000.503823381</v>
          </cell>
          <cell r="FC11">
            <v>12004501.106434906</v>
          </cell>
          <cell r="FD11">
            <v>12749657.68287411</v>
          </cell>
          <cell r="FE11">
            <v>12125871.062161803</v>
          </cell>
          <cell r="FF11">
            <v>12365437.210943624</v>
          </cell>
          <cell r="FG11">
            <v>12178366.966422617</v>
          </cell>
          <cell r="FH11">
            <v>11296185.087699668</v>
          </cell>
          <cell r="FI11">
            <v>12571986.438894406</v>
          </cell>
          <cell r="FJ11">
            <v>12350470.210032647</v>
          </cell>
          <cell r="FK11">
            <v>12717568.061531577</v>
          </cell>
          <cell r="FL11">
            <v>12352471.302113956</v>
          </cell>
          <cell r="FM11">
            <v>12650071.176289162</v>
          </cell>
          <cell r="FN11">
            <v>12789115.48131462</v>
          </cell>
          <cell r="FO11">
            <v>12077354.963158641</v>
          </cell>
          <cell r="FP11">
            <v>12825324.406213213</v>
          </cell>
          <cell r="FQ11">
            <v>12201114.671724301</v>
          </cell>
          <cell r="FR11">
            <v>12442454.270495329</v>
          </cell>
        </row>
        <row r="12">
          <cell r="C12" t="str">
            <v xml:space="preserve">     %Growth</v>
          </cell>
          <cell r="H12">
            <v>2.2994279087807473E-2</v>
          </cell>
          <cell r="I12">
            <v>0.18360195944505522</v>
          </cell>
          <cell r="J12">
            <v>-4.6753107632242392E-2</v>
          </cell>
          <cell r="K12">
            <v>-2.1365037262707262E-2</v>
          </cell>
          <cell r="L12">
            <v>6.0765144233219597E-2</v>
          </cell>
          <cell r="M12">
            <v>-1.2231404641839265E-2</v>
          </cell>
          <cell r="N12">
            <v>3.6367577661093872E-2</v>
          </cell>
          <cell r="O12">
            <v>-1.4979089327867607E-2</v>
          </cell>
          <cell r="P12">
            <v>3.9904743661058992E-2</v>
          </cell>
          <cell r="Q12">
            <v>-1.07642650569872E-2</v>
          </cell>
          <cell r="R12">
            <v>3.7399360897815981E-2</v>
          </cell>
          <cell r="S12">
            <v>-5.3396730933051528E-2</v>
          </cell>
          <cell r="T12">
            <v>8.8620340958974267E-3</v>
          </cell>
          <cell r="U12">
            <v>8.9462182565391707E-2</v>
          </cell>
          <cell r="V12">
            <v>-6.6086198101767676E-2</v>
          </cell>
          <cell r="W12">
            <v>9.1861284548236541E-2</v>
          </cell>
          <cell r="X12">
            <v>-1.8662425957835977E-2</v>
          </cell>
          <cell r="Y12">
            <v>-1.9666204587949657E-2</v>
          </cell>
          <cell r="Z12">
            <v>5.7955442458270515E-2</v>
          </cell>
          <cell r="AA12">
            <v>-4.5060120489722424E-2</v>
          </cell>
          <cell r="AB12">
            <v>5.2056107283843293E-2</v>
          </cell>
          <cell r="AC12">
            <v>-3.8005137032598148E-2</v>
          </cell>
          <cell r="AD12">
            <v>1.1217695361893671E-3</v>
          </cell>
          <cell r="AE12">
            <v>6.0971019596209916E-2</v>
          </cell>
          <cell r="AF12">
            <v>-0.10311827727228461</v>
          </cell>
          <cell r="AG12">
            <v>0.11038147630899921</v>
          </cell>
          <cell r="AH12">
            <v>-4.813676910136102E-2</v>
          </cell>
          <cell r="AI12">
            <v>5.3631442160615696E-2</v>
          </cell>
          <cell r="AJ12">
            <v>-4.4264040000789991E-2</v>
          </cell>
          <cell r="AK12">
            <v>1.8241119033687733E-2</v>
          </cell>
          <cell r="AL12">
            <v>1.8734284019454601E-2</v>
          </cell>
          <cell r="AM12">
            <v>-9.2993961326348587E-2</v>
          </cell>
          <cell r="AN12">
            <v>0.11532953999361005</v>
          </cell>
          <cell r="AO12">
            <v>-5.03403648080415E-2</v>
          </cell>
          <cell r="AP12">
            <v>-4.0699240182576039E-4</v>
          </cell>
          <cell r="AQ12">
            <v>4.4129748596807246E-2</v>
          </cell>
          <cell r="AR12">
            <v>-9.1032272618815038E-2</v>
          </cell>
          <cell r="AS12">
            <v>6.6141409162730869E-2</v>
          </cell>
          <cell r="AT12">
            <v>5.226154486476277E-3</v>
          </cell>
          <cell r="AU12">
            <v>-8.1312209210841965E-3</v>
          </cell>
          <cell r="AV12">
            <v>-7.8255809170988233E-2</v>
          </cell>
          <cell r="AW12">
            <v>5.5436138714168068E-2</v>
          </cell>
          <cell r="AX12">
            <v>-1.1439208566525003E-2</v>
          </cell>
          <cell r="AY12">
            <v>-4.0394743500958237E-2</v>
          </cell>
          <cell r="AZ12">
            <v>5.7088956228334618E-2</v>
          </cell>
          <cell r="BA12">
            <v>-6.1997161149161928E-2</v>
          </cell>
          <cell r="BB12">
            <v>4.2185545981581946E-2</v>
          </cell>
          <cell r="BC12">
            <v>-3.7229323029534436E-3</v>
          </cell>
          <cell r="BD12">
            <v>-6.9153854683935811E-2</v>
          </cell>
          <cell r="BE12">
            <v>0.12257783039381927</v>
          </cell>
          <cell r="BF12">
            <v>-9.4271222971074493E-3</v>
          </cell>
          <cell r="BG12">
            <v>3.8904860758501518E-2</v>
          </cell>
          <cell r="BH12">
            <v>-2.3059586970402467E-2</v>
          </cell>
          <cell r="BI12">
            <v>3.3181413777565033E-2</v>
          </cell>
          <cell r="BJ12">
            <v>1.7327829999153579E-2</v>
          </cell>
          <cell r="BK12">
            <v>-4.9851061282753482E-2</v>
          </cell>
          <cell r="BL12">
            <v>6.8798960119660399E-2</v>
          </cell>
          <cell r="BM12">
            <v>-4.6703835817015218E-2</v>
          </cell>
          <cell r="BN12">
            <v>2.4722700835752374E-2</v>
          </cell>
          <cell r="BO12">
            <v>-1.3191697588191048E-2</v>
          </cell>
          <cell r="BP12">
            <v>-6.8997660435954247E-2</v>
          </cell>
          <cell r="BQ12">
            <v>0.1181853705139662</v>
          </cell>
          <cell r="BR12">
            <v>-1.3171976632251454E-2</v>
          </cell>
          <cell r="BS12">
            <v>3.47049530116973E-2</v>
          </cell>
          <cell r="BT12">
            <v>-2.6030285491549121E-2</v>
          </cell>
          <cell r="BU12">
            <v>2.900353510791067E-2</v>
          </cell>
          <cell r="BV12">
            <v>1.4271454611653316E-2</v>
          </cell>
          <cell r="BW12">
            <v>-5.3028182943627641E-2</v>
          </cell>
          <cell r="BX12">
            <v>6.5930521857896815E-2</v>
          </cell>
          <cell r="BY12">
            <v>-4.8421288502579367E-2</v>
          </cell>
          <cell r="BZ12">
            <v>2.2002629403025411E-2</v>
          </cell>
          <cell r="CA12">
            <v>-1.281443690367781E-2</v>
          </cell>
          <cell r="CB12">
            <v>-7.0893683475426114E-2</v>
          </cell>
          <cell r="CC12">
            <v>0.11588142606782652</v>
          </cell>
          <cell r="CD12">
            <v>-1.5099328256354769E-2</v>
          </cell>
          <cell r="CE12">
            <v>3.2729133392772593E-2</v>
          </cell>
          <cell r="CF12">
            <v>-2.7577213049817809E-2</v>
          </cell>
          <cell r="CG12">
            <v>2.7192874999299111E-2</v>
          </cell>
          <cell r="CH12">
            <v>1.2740932973768361E-2</v>
          </cell>
          <cell r="CI12">
            <v>-5.4345261259771863E-2</v>
          </cell>
          <cell r="CJ12">
            <v>6.4383514943429879E-2</v>
          </cell>
          <cell r="CK12">
            <v>-4.9345064111009175E-2</v>
          </cell>
          <cell r="CL12">
            <v>2.0825967682282828E-2</v>
          </cell>
          <cell r="CM12">
            <v>-1.3925177143560657E-2</v>
          </cell>
          <cell r="CN12">
            <v>-7.1809445091688268E-2</v>
          </cell>
          <cell r="CO12">
            <v>0.11467457842672292</v>
          </cell>
          <cell r="CP12">
            <v>-1.6116445207589716E-2</v>
          </cell>
          <cell r="CQ12">
            <v>3.1647942153830495E-2</v>
          </cell>
          <cell r="CR12">
            <v>-2.8320569677967106E-2</v>
          </cell>
          <cell r="CS12">
            <v>2.6168569460259417E-2</v>
          </cell>
          <cell r="CT12">
            <v>1.1948271909267161E-2</v>
          </cell>
          <cell r="CU12">
            <v>-5.501171335903509E-2</v>
          </cell>
          <cell r="CV12">
            <v>6.3520928192565287E-2</v>
          </cell>
          <cell r="CW12">
            <v>-4.9677757244295087E-2</v>
          </cell>
          <cell r="CX12">
            <v>2.0238296284338191E-2</v>
          </cell>
          <cell r="CY12">
            <v>-1.4500467128433461E-2</v>
          </cell>
          <cell r="CZ12">
            <v>-7.2247363298393638E-2</v>
          </cell>
          <cell r="DA12">
            <v>0.11400445862474247</v>
          </cell>
          <cell r="DB12">
            <v>-1.6686187059779825E-2</v>
          </cell>
          <cell r="DC12">
            <v>3.1008384339257903E-2</v>
          </cell>
          <cell r="DD12">
            <v>-2.8665540735315836E-2</v>
          </cell>
          <cell r="DE12">
            <v>2.5535774368766823E-2</v>
          </cell>
          <cell r="DF12">
            <v>1.1524217346060238E-2</v>
          </cell>
          <cell r="DG12">
            <v>-5.5352108642387265E-2</v>
          </cell>
          <cell r="DH12">
            <v>6.3002907138078254E-2</v>
          </cell>
          <cell r="DI12">
            <v>-4.9713367906508175E-2</v>
          </cell>
          <cell r="DJ12">
            <v>1.9948241906940299E-2</v>
          </cell>
          <cell r="DK12">
            <v>-1.4804287785525692E-2</v>
          </cell>
          <cell r="DL12">
            <v>-7.2442825016688958E-2</v>
          </cell>
          <cell r="DM12">
            <v>0.11360838301523603</v>
          </cell>
          <cell r="DN12">
            <v>-1.7026831285551373E-2</v>
          </cell>
          <cell r="DO12">
            <v>3.0596104078725407E-2</v>
          </cell>
          <cell r="DP12">
            <v>-2.8806665026273354E-2</v>
          </cell>
          <cell r="DQ12">
            <v>2.5105949587774418E-2</v>
          </cell>
          <cell r="DR12">
            <v>1.1290356562234712E-2</v>
          </cell>
          <cell r="DS12">
            <v>-5.5524226139184125E-2</v>
          </cell>
          <cell r="DT12">
            <v>6.2664400119233118E-2</v>
          </cell>
          <cell r="DU12">
            <v>-4.959751807006231E-2</v>
          </cell>
          <cell r="DV12">
            <v>1.9812327921516441E-2</v>
          </cell>
          <cell r="DW12">
            <v>-1.4966919680283434E-2</v>
          </cell>
          <cell r="DX12">
            <v>-7.2512742750768078E-2</v>
          </cell>
          <cell r="DY12">
            <v>0.11335617589220394</v>
          </cell>
          <cell r="DZ12">
            <v>-1.7246902861027223E-2</v>
          </cell>
          <cell r="EA12">
            <v>3.0304411309621151E-2</v>
          </cell>
          <cell r="EB12">
            <v>-2.8841854965843159E-2</v>
          </cell>
          <cell r="EC12">
            <v>2.4784816366533638E-2</v>
          </cell>
          <cell r="ED12">
            <v>1.1156692724238708E-2</v>
          </cell>
          <cell r="EE12">
            <v>-5.5607948768982458E-2</v>
          </cell>
          <cell r="EF12">
            <v>6.2421995483220562E-2</v>
          </cell>
          <cell r="EG12">
            <v>-4.9404846022155183E-2</v>
          </cell>
          <cell r="EH12">
            <v>1.9757418140402452E-2</v>
          </cell>
          <cell r="EI12">
            <v>-1.5054835109786913E-2</v>
          </cell>
          <cell r="EJ12">
            <v>-7.2516995440086218E-2</v>
          </cell>
          <cell r="EK12">
            <v>0.11318128398001599</v>
          </cell>
          <cell r="EL12">
            <v>-1.7401999180378772E-2</v>
          </cell>
          <cell r="EM12">
            <v>3.0078600711665335E-2</v>
          </cell>
          <cell r="EN12">
            <v>-2.8821626391597157E-2</v>
          </cell>
          <cell r="EO12">
            <v>2.4523871646762799E-2</v>
          </cell>
          <cell r="EP12">
            <v>1.1076713385688936E-2</v>
          </cell>
          <cell r="EQ12">
            <v>-5.5644641710601468E-2</v>
          </cell>
          <cell r="ER12">
            <v>6.2232493277579105E-2</v>
          </cell>
          <cell r="ES12">
            <v>-4.9174173987550106E-2</v>
          </cell>
          <cell r="ET12">
            <v>1.9745508542217537E-2</v>
          </cell>
          <cell r="EU12">
            <v>-1.5102612311540744E-2</v>
          </cell>
          <cell r="EV12">
            <v>-7.2486763070119059E-2</v>
          </cell>
          <cell r="EW12">
            <v>0.1130489936422422</v>
          </cell>
          <cell r="EX12">
            <v>-1.7521166317117202E-2</v>
          </cell>
          <cell r="EY12">
            <v>2.9890024890878119E-2</v>
          </cell>
          <cell r="EZ12">
            <v>-2.8772391177213374E-2</v>
          </cell>
          <cell r="FA12">
            <v>2.4297611934482693E-2</v>
          </cell>
          <cell r="FB12">
            <v>1.1026002568764142E-2</v>
          </cell>
          <cell r="FC12">
            <v>-5.565602339110047E-2</v>
          </cell>
          <cell r="FD12">
            <v>6.2073098234775387E-2</v>
          </cell>
          <cell r="FE12">
            <v>-4.892575441850517E-2</v>
          </cell>
          <cell r="FF12">
            <v>1.9756613570580984E-2</v>
          </cell>
          <cell r="FG12">
            <v>-1.5128477976940965E-2</v>
          </cell>
          <cell r="FH12">
            <v>-7.2438437859135146E-2</v>
          </cell>
          <cell r="FI12">
            <v>0.11294090361390662</v>
          </cell>
          <cell r="FJ12">
            <v>-1.7619827219702192E-2</v>
          </cell>
          <cell r="FK12">
            <v>2.9723390709507195E-2</v>
          </cell>
          <cell r="FL12">
            <v>-2.8708064124459091E-2</v>
          </cell>
          <cell r="FM12">
            <v>2.4092334796541943E-2</v>
          </cell>
          <cell r="FN12">
            <v>1.0991582820978745E-2</v>
          </cell>
          <cell r="FO12">
            <v>-5.5653615701249076E-2</v>
          </cell>
          <cell r="FP12">
            <v>6.1931560787623997E-2</v>
          </cell>
          <cell r="FQ12">
            <v>-4.8670093224816545E-2</v>
          </cell>
          <cell r="FR12">
            <v>1.9780127083824983E-2</v>
          </cell>
        </row>
        <row r="13">
          <cell r="C13" t="str">
            <v/>
          </cell>
        </row>
        <row r="14">
          <cell r="B14">
            <v>3</v>
          </cell>
          <cell r="C14" t="str">
            <v>NRx</v>
          </cell>
          <cell r="E14">
            <v>64248597.508843899</v>
          </cell>
          <cell r="G14">
            <v>4534211.4098249748</v>
          </cell>
          <cell r="H14">
            <v>4853047.0308365431</v>
          </cell>
          <cell r="I14">
            <v>5740543.3135447977</v>
          </cell>
          <cell r="J14">
            <v>5317912.8171530552</v>
          </cell>
          <cell r="K14">
            <v>5049472.0138390362</v>
          </cell>
          <cell r="L14">
            <v>5325330.3164871866</v>
          </cell>
          <cell r="M14">
            <v>5212103.6136284722</v>
          </cell>
          <cell r="N14">
            <v>5439395.2164097959</v>
          </cell>
          <cell r="O14">
            <v>5333163.0095154103</v>
          </cell>
          <cell r="P14">
            <v>5537986.4443778154</v>
          </cell>
          <cell r="Q14">
            <v>5434961.3358016713</v>
          </cell>
          <cell r="R14">
            <v>5492410.2576527409</v>
          </cell>
          <cell r="S14">
            <v>5396542.5043329448</v>
          </cell>
          <cell r="T14">
            <v>5457069.4028882207</v>
          </cell>
          <cell r="U14">
            <v>5935673.960542297</v>
          </cell>
          <cell r="V14">
            <v>5422228.7344517177</v>
          </cell>
          <cell r="W14">
            <v>5913617.3755085804</v>
          </cell>
          <cell r="X14">
            <v>5738008.4628563514</v>
          </cell>
          <cell r="Y14">
            <v>5464143.1434349539</v>
          </cell>
          <cell r="Z14">
            <v>5897911.2503412263</v>
          </cell>
          <cell r="AA14">
            <v>5588001.7907676324</v>
          </cell>
          <cell r="AB14">
            <v>5888506.2987671727</v>
          </cell>
          <cell r="AC14">
            <v>5548083.488159582</v>
          </cell>
          <cell r="AD14">
            <v>5364172.660221939</v>
          </cell>
          <cell r="AE14">
            <v>6030809.4988069981</v>
          </cell>
          <cell r="AF14">
            <v>5395392.0922104148</v>
          </cell>
          <cell r="AG14">
            <v>5955072.4145747107</v>
          </cell>
          <cell r="AH14">
            <v>5604652.5867226226</v>
          </cell>
          <cell r="AI14">
            <v>5905200.1609713994</v>
          </cell>
          <cell r="AJ14">
            <v>5564919.3991874307</v>
          </cell>
          <cell r="AK14">
            <v>5596719.176915789</v>
          </cell>
          <cell r="AL14">
            <v>5788296.1757951695</v>
          </cell>
          <cell r="AM14">
            <v>5177779.5285979267</v>
          </cell>
          <cell r="AN14">
            <v>5922688.620684593</v>
          </cell>
          <cell r="AO14">
            <v>5531720.9350643633</v>
          </cell>
          <cell r="AP14">
            <v>5318359.316489486</v>
          </cell>
          <cell r="AQ14">
            <v>5918265.3549889196</v>
          </cell>
          <cell r="AR14">
            <v>5371279.3521879101</v>
          </cell>
          <cell r="AS14">
            <v>5630872.454750767</v>
          </cell>
          <cell r="AT14">
            <v>5650330.5281779459</v>
          </cell>
          <cell r="AU14">
            <v>5536133.090883241</v>
          </cell>
          <cell r="AV14">
            <v>5033893.1616234127</v>
          </cell>
          <cell r="AW14">
            <v>5310347.1577125769</v>
          </cell>
          <cell r="AX14">
            <v>5293650.2342393212</v>
          </cell>
          <cell r="AY14">
            <v>5073610.8803564198</v>
          </cell>
          <cell r="AZ14">
            <v>5410823.9346986776</v>
          </cell>
          <cell r="BA14">
            <v>4977830.3315125657</v>
          </cell>
          <cell r="BB14">
            <v>5041561.0277121495</v>
          </cell>
          <cell r="BC14">
            <v>5320822.0730542652</v>
          </cell>
          <cell r="BD14">
            <v>4922294.7012584386</v>
          </cell>
          <cell r="BE14">
            <v>5501328.0011064913</v>
          </cell>
          <cell r="BF14">
            <v>5390884.1658673808</v>
          </cell>
          <cell r="BG14">
            <v>5537968.3497959403</v>
          </cell>
          <cell r="BH14">
            <v>5335654.2963109389</v>
          </cell>
          <cell r="BI14">
            <v>5446999.6921772258</v>
          </cell>
          <cell r="BJ14">
            <v>5605640.3345568459</v>
          </cell>
          <cell r="BK14">
            <v>5299771.8155053565</v>
          </cell>
          <cell r="BL14">
            <v>5733518.0677004866</v>
          </cell>
          <cell r="BM14">
            <v>5382347.9796394268</v>
          </cell>
          <cell r="BN14">
            <v>5436720.0534805991</v>
          </cell>
          <cell r="BO14">
            <v>5596307.9754830208</v>
          </cell>
          <cell r="BP14">
            <v>5214414.2092401423</v>
          </cell>
          <cell r="BQ14">
            <v>5811543.1870897906</v>
          </cell>
          <cell r="BR14">
            <v>5684794.4378597755</v>
          </cell>
          <cell r="BS14">
            <v>5823082.9893162251</v>
          </cell>
          <cell r="BT14">
            <v>5597894.8340224521</v>
          </cell>
          <cell r="BU14">
            <v>5697189.466538094</v>
          </cell>
          <cell r="BV14">
            <v>5849308.8537203446</v>
          </cell>
          <cell r="BW14">
            <v>5516863.5035989657</v>
          </cell>
          <cell r="BX14">
            <v>5955642.7214812534</v>
          </cell>
          <cell r="BY14">
            <v>5582558.0752329798</v>
          </cell>
          <cell r="BZ14">
            <v>5628482.2777591236</v>
          </cell>
          <cell r="CA14">
            <v>5790210.6105679059</v>
          </cell>
          <cell r="CB14">
            <v>5386287.1010246398</v>
          </cell>
          <cell r="CC14">
            <v>5993579.5799820358</v>
          </cell>
          <cell r="CD14">
            <v>5854174.3165038982</v>
          </cell>
          <cell r="CE14">
            <v>5986889.9429436354</v>
          </cell>
          <cell r="CF14">
            <v>5747223.220464523</v>
          </cell>
          <cell r="CG14">
            <v>5843003.354773351</v>
          </cell>
          <cell r="CH14">
            <v>5992031.7892715437</v>
          </cell>
          <cell r="CI14">
            <v>5644868.3437417867</v>
          </cell>
          <cell r="CJ14">
            <v>6087641.0123605449</v>
          </cell>
          <cell r="CK14">
            <v>5702528.8253865195</v>
          </cell>
          <cell r="CL14">
            <v>5742868.8491865303</v>
          </cell>
          <cell r="CM14">
            <v>5915417.2528742198</v>
          </cell>
          <cell r="CN14">
            <v>5495790.2475387268</v>
          </cell>
          <cell r="CO14">
            <v>6109315.6609106781</v>
          </cell>
          <cell r="CP14">
            <v>5959841.2730893632</v>
          </cell>
          <cell r="CQ14">
            <v>6091197.196805032</v>
          </cell>
          <cell r="CR14">
            <v>5842432.4723376743</v>
          </cell>
          <cell r="CS14">
            <v>5933501.268057094</v>
          </cell>
          <cell r="CT14">
            <v>6080645.785056036</v>
          </cell>
          <cell r="CU14">
            <v>5725991.8817874976</v>
          </cell>
          <cell r="CV14">
            <v>6169805.6674660426</v>
          </cell>
          <cell r="CW14">
            <v>5778254.1503725797</v>
          </cell>
          <cell r="CX14">
            <v>5818755.5959092211</v>
          </cell>
          <cell r="CY14">
            <v>5976939.8164954688</v>
          </cell>
          <cell r="CZ14">
            <v>5555064.2095886152</v>
          </cell>
          <cell r="DA14">
            <v>6174738.9005096667</v>
          </cell>
          <cell r="DB14">
            <v>6024538.436030508</v>
          </cell>
          <cell r="DC14">
            <v>6152821.686977162</v>
          </cell>
          <cell r="DD14">
            <v>5902299.4789232686</v>
          </cell>
          <cell r="DE14">
            <v>5994225.5037583858</v>
          </cell>
          <cell r="DF14">
            <v>6140687.3310620971</v>
          </cell>
          <cell r="DG14">
            <v>5779854.5548549453</v>
          </cell>
          <cell r="DH14">
            <v>6228094.6565137366</v>
          </cell>
          <cell r="DI14">
            <v>5830781.9030083381</v>
          </cell>
          <cell r="DJ14">
            <v>5869606.1831293423</v>
          </cell>
          <cell r="DK14">
            <v>6026919.5805188278</v>
          </cell>
          <cell r="DL14">
            <v>5600249.6472424529</v>
          </cell>
          <cell r="DM14">
            <v>6220548.0463008601</v>
          </cell>
          <cell r="DN14">
            <v>6065207.2397990413</v>
          </cell>
          <cell r="DO14">
            <v>6195788.483096648</v>
          </cell>
          <cell r="DP14">
            <v>5943518.3121654326</v>
          </cell>
          <cell r="DQ14">
            <v>6032676.4903264958</v>
          </cell>
          <cell r="DR14">
            <v>6180221.4435184747</v>
          </cell>
          <cell r="DS14">
            <v>5817372.0223768344</v>
          </cell>
          <cell r="DT14">
            <v>6263018.5110289343</v>
          </cell>
          <cell r="DU14">
            <v>5867030.1502231369</v>
          </cell>
          <cell r="DV14">
            <v>5905681.0937513364</v>
          </cell>
          <cell r="DW14">
            <v>6061898.884868633</v>
          </cell>
          <cell r="DX14">
            <v>5630513.1668415032</v>
          </cell>
          <cell r="DY14">
            <v>6257913.248510167</v>
          </cell>
          <cell r="DZ14">
            <v>6099532.0250308653</v>
          </cell>
          <cell r="EA14">
            <v>6227052.210463196</v>
          </cell>
          <cell r="EB14">
            <v>5973371.0481305877</v>
          </cell>
          <cell r="EC14">
            <v>6063371.5893647168</v>
          </cell>
          <cell r="ED14">
            <v>6208845.4780266229</v>
          </cell>
          <cell r="EE14">
            <v>5844755.8690845314</v>
          </cell>
          <cell r="EF14">
            <v>6293333.7737759128</v>
          </cell>
          <cell r="EG14">
            <v>5894789.0597537411</v>
          </cell>
          <cell r="EH14">
            <v>5933546.4549121149</v>
          </cell>
          <cell r="EI14">
            <v>6090081.6973706577</v>
          </cell>
          <cell r="EJ14">
            <v>5657898.4082010593</v>
          </cell>
          <cell r="EK14">
            <v>6284122.4811982866</v>
          </cell>
          <cell r="EL14">
            <v>6128143.306295095</v>
          </cell>
          <cell r="EM14">
            <v>6256951.1321192421</v>
          </cell>
          <cell r="EN14">
            <v>6002663.074945041</v>
          </cell>
          <cell r="EO14">
            <v>6091623.1427469896</v>
          </cell>
          <cell r="EP14">
            <v>6237705.8120787144</v>
          </cell>
          <cell r="EQ14">
            <v>5871293.3980430327</v>
          </cell>
          <cell r="ER14">
            <v>6320426.5811852748</v>
          </cell>
          <cell r="ES14">
            <v>5921587.6047511138</v>
          </cell>
          <cell r="ET14">
            <v>5960751.3105850946</v>
          </cell>
          <cell r="EU14">
            <v>6116858.4273078609</v>
          </cell>
          <cell r="EV14">
            <v>5682927.0403730841</v>
          </cell>
          <cell r="EW14">
            <v>6311321.4094065176</v>
          </cell>
          <cell r="EX14">
            <v>6154385.473931862</v>
          </cell>
          <cell r="EY14">
            <v>6283156.7116833199</v>
          </cell>
          <cell r="EZ14">
            <v>6028260.5508810217</v>
          </cell>
          <cell r="FA14">
            <v>6116850.9416924044</v>
          </cell>
          <cell r="FB14">
            <v>6263000.9663211266</v>
          </cell>
          <cell r="FC14">
            <v>5895167.2447505658</v>
          </cell>
          <cell r="FD14">
            <v>6345203.8816173719</v>
          </cell>
          <cell r="FE14">
            <v>5946058.0925083682</v>
          </cell>
          <cell r="FF14">
            <v>5985707.7044944353</v>
          </cell>
          <cell r="FG14">
            <v>6141438.7860783283</v>
          </cell>
          <cell r="FH14">
            <v>5706000.787251303</v>
          </cell>
          <cell r="FI14">
            <v>6336449.3490618188</v>
          </cell>
          <cell r="FJ14">
            <v>6178697.6583718788</v>
          </cell>
          <cell r="FK14">
            <v>6307478.5193547215</v>
          </cell>
          <cell r="FL14">
            <v>6052121.5593351098</v>
          </cell>
          <cell r="FM14">
            <v>6140399.9726243149</v>
          </cell>
          <cell r="FN14">
            <v>6286653.6448824126</v>
          </cell>
          <cell r="FO14">
            <v>5917558.4268446453</v>
          </cell>
          <cell r="FP14">
            <v>6368457.4629290374</v>
          </cell>
          <cell r="FQ14">
            <v>5969146.4357402185</v>
          </cell>
          <cell r="FR14">
            <v>6009321.6661066441</v>
          </cell>
        </row>
        <row r="15">
          <cell r="C15" t="str">
            <v xml:space="preserve">     %Growth</v>
          </cell>
          <cell r="H15">
            <v>7.0317766904449575E-2</v>
          </cell>
          <cell r="I15">
            <v>0.18287403296713417</v>
          </cell>
          <cell r="J15">
            <v>-7.3622037724991443E-2</v>
          </cell>
          <cell r="K15">
            <v>-5.0478601764240426E-2</v>
          </cell>
          <cell r="L15">
            <v>5.4631118242087162E-2</v>
          </cell>
          <cell r="M15">
            <v>-2.1261911680514028E-2</v>
          </cell>
          <cell r="N15">
            <v>4.3608419868516733E-2</v>
          </cell>
          <cell r="O15">
            <v>-1.9530150442810233E-2</v>
          </cell>
          <cell r="P15">
            <v>3.840562054768621E-2</v>
          </cell>
          <cell r="Q15">
            <v>-1.8603351526931881E-2</v>
          </cell>
          <cell r="R15">
            <v>1.0570254009469563E-2</v>
          </cell>
          <cell r="S15">
            <v>-1.7454587116142815E-2</v>
          </cell>
          <cell r="T15">
            <v>1.1215866178516755E-2</v>
          </cell>
          <cell r="U15">
            <v>8.7703586360981398E-2</v>
          </cell>
          <cell r="V15">
            <v>-8.6501588447029487E-2</v>
          </cell>
          <cell r="W15">
            <v>9.0624845450484423E-2</v>
          </cell>
          <cell r="X15">
            <v>-2.9695683961481582E-2</v>
          </cell>
          <cell r="Y15">
            <v>-4.7728287818709275E-2</v>
          </cell>
          <cell r="Z15">
            <v>7.9384469901275401E-2</v>
          </cell>
          <cell r="AA15">
            <v>-5.2545629532093074E-2</v>
          </cell>
          <cell r="AB15">
            <v>5.3776737955958949E-2</v>
          </cell>
          <cell r="AC15">
            <v>-5.7811402983276451E-2</v>
          </cell>
          <cell r="AD15">
            <v>-3.3148532881694288E-2</v>
          </cell>
          <cell r="AE15">
            <v>0.12427579811673652</v>
          </cell>
          <cell r="AF15">
            <v>-0.10536187666386747</v>
          </cell>
          <cell r="AG15">
            <v>0.10373302121496102</v>
          </cell>
          <cell r="AH15">
            <v>-5.8843923878147117E-2</v>
          </cell>
          <cell r="AI15">
            <v>5.3624657300038826E-2</v>
          </cell>
          <cell r="AJ15">
            <v>-5.7623916634181087E-2</v>
          </cell>
          <cell r="AK15">
            <v>5.7143285369059557E-3</v>
          </cell>
          <cell r="AL15">
            <v>3.4230232538655578E-2</v>
          </cell>
          <cell r="AM15">
            <v>-0.10547432761824301</v>
          </cell>
          <cell r="AN15">
            <v>0.14386651420215602</v>
          </cell>
          <cell r="AO15">
            <v>-6.6011858914007612E-2</v>
          </cell>
          <cell r="AP15">
            <v>-3.8570568016622973E-2</v>
          </cell>
          <cell r="AQ15">
            <v>0.11279908009213192</v>
          </cell>
          <cell r="AR15">
            <v>-9.2423365630254606E-2</v>
          </cell>
          <cell r="AS15">
            <v>4.8329845748409178E-2</v>
          </cell>
          <cell r="AT15">
            <v>3.4556054294503013E-3</v>
          </cell>
          <cell r="AU15">
            <v>-2.0210753463926989E-2</v>
          </cell>
          <cell r="AV15">
            <v>-9.0720349567987052E-2</v>
          </cell>
          <cell r="AW15">
            <v>5.4918526717402306E-2</v>
          </cell>
          <cell r="AX15">
            <v>-3.1442244692054897E-3</v>
          </cell>
          <cell r="AY15">
            <v>-4.1566658949185417E-2</v>
          </cell>
          <cell r="AZ15">
            <v>6.6464114472761585E-2</v>
          </cell>
          <cell r="BA15">
            <v>-8.0023598699894644E-2</v>
          </cell>
          <cell r="BB15">
            <v>1.2802906478377013E-2</v>
          </cell>
          <cell r="BC15">
            <v>5.5391781197746168E-2</v>
          </cell>
          <cell r="BD15">
            <v>-7.4899586252667794E-2</v>
          </cell>
          <cell r="BE15">
            <v>0.11763482988940432</v>
          </cell>
          <cell r="BF15">
            <v>-2.0075849906949151E-2</v>
          </cell>
          <cell r="BG15">
            <v>2.7283870215544508E-2</v>
          </cell>
          <cell r="BH15">
            <v>-3.6532179439497194E-2</v>
          </cell>
          <cell r="BI15">
            <v>2.0868180298575741E-2</v>
          </cell>
          <cell r="BJ15">
            <v>2.9124408177855009E-2</v>
          </cell>
          <cell r="BK15">
            <v>-5.4564420975408486E-2</v>
          </cell>
          <cell r="BL15">
            <v>8.18424391265552E-2</v>
          </cell>
          <cell r="BM15">
            <v>-6.1248623256175042E-2</v>
          </cell>
          <cell r="BN15">
            <v>1.0101924670581176E-2</v>
          </cell>
          <cell r="BO15">
            <v>2.935371334785818E-2</v>
          </cell>
          <cell r="BP15">
            <v>-6.8240305557865061E-2</v>
          </cell>
          <cell r="BQ15">
            <v>0.11451506418333872</v>
          </cell>
          <cell r="BR15">
            <v>-2.1809826607085105E-2</v>
          </cell>
          <cell r="BS15">
            <v>2.4326042562853468E-2</v>
          </cell>
          <cell r="BT15">
            <v>-3.8671637637130024E-2</v>
          </cell>
          <cell r="BU15">
            <v>1.7737852435554279E-2</v>
          </cell>
          <cell r="BV15">
            <v>2.6700777300054618E-2</v>
          </cell>
          <cell r="BW15">
            <v>-5.683497972755075E-2</v>
          </cell>
          <cell r="BX15">
            <v>7.9534180535017207E-2</v>
          </cell>
          <cell r="BY15">
            <v>-6.2643893143993379E-2</v>
          </cell>
          <cell r="BZ15">
            <v>8.2263725530929074E-3</v>
          </cell>
          <cell r="CA15">
            <v>2.8733915259509621E-2</v>
          </cell>
          <cell r="CB15">
            <v>-6.9759726667981969E-2</v>
          </cell>
          <cell r="CC15">
            <v>0.11274788505831225</v>
          </cell>
          <cell r="CD15">
            <v>-2.3259099444301594E-2</v>
          </cell>
          <cell r="CE15">
            <v>2.2670255319454626E-2</v>
          </cell>
          <cell r="CF15">
            <v>-4.0031923880877798E-2</v>
          </cell>
          <cell r="CG15">
            <v>1.6665462717330569E-2</v>
          </cell>
          <cell r="CH15">
            <v>2.5505450784389209E-2</v>
          </cell>
          <cell r="CI15">
            <v>-5.793751731279817E-2</v>
          </cell>
          <cell r="CJ15">
            <v>7.8438086002420318E-2</v>
          </cell>
          <cell r="CK15">
            <v>-6.3261316853618826E-2</v>
          </cell>
          <cell r="CL15">
            <v>7.0740587264416909E-3</v>
          </cell>
          <cell r="CM15">
            <v>3.0045680690084137E-2</v>
          </cell>
          <cell r="CN15">
            <v>-7.0937853983436591E-2</v>
          </cell>
          <cell r="CO15">
            <v>0.11163552205194091</v>
          </cell>
          <cell r="CP15">
            <v>-2.446663359984801E-2</v>
          </cell>
          <cell r="CQ15">
            <v>2.2040171490603916E-2</v>
          </cell>
          <cell r="CR15">
            <v>-4.0840037915344497E-2</v>
          </cell>
          <cell r="CS15">
            <v>1.5587479384760634E-2</v>
          </cell>
          <cell r="CT15">
            <v>2.4798935797164499E-2</v>
          </cell>
          <cell r="CU15">
            <v>-5.8325039116757252E-2</v>
          </cell>
          <cell r="CV15">
            <v>7.7508629917931102E-2</v>
          </cell>
          <cell r="CW15">
            <v>-6.3462536455264756E-2</v>
          </cell>
          <cell r="CX15">
            <v>7.0092876641692694E-3</v>
          </cell>
          <cell r="CY15">
            <v>2.7185231958781104E-2</v>
          </cell>
          <cell r="CZ15">
            <v>-7.0583880691342984E-2</v>
          </cell>
          <cell r="DA15">
            <v>0.11155131021733805</v>
          </cell>
          <cell r="DB15">
            <v>-2.432499040028413E-2</v>
          </cell>
          <cell r="DC15">
            <v>2.1293457135145809E-2</v>
          </cell>
          <cell r="DD15">
            <v>-4.0716637146195798E-2</v>
          </cell>
          <cell r="DE15">
            <v>1.5574612092012457E-2</v>
          </cell>
          <cell r="DF15">
            <v>2.4433820050960647E-2</v>
          </cell>
          <cell r="DG15">
            <v>-5.8760975238376444E-2</v>
          </cell>
          <cell r="DH15">
            <v>7.7552142083277834E-2</v>
          </cell>
          <cell r="DI15">
            <v>-6.3793627974145131E-2</v>
          </cell>
          <cell r="DJ15">
            <v>6.6585032276671469E-3</v>
          </cell>
          <cell r="DK15">
            <v>2.6801354721487446E-2</v>
          </cell>
          <cell r="DL15">
            <v>-7.0794031275201605E-2</v>
          </cell>
          <cell r="DM15">
            <v>0.11076263347721299</v>
          </cell>
          <cell r="DN15">
            <v>-2.4972205880508309E-2</v>
          </cell>
          <cell r="DO15">
            <v>2.15295600191121E-2</v>
          </cell>
          <cell r="DP15">
            <v>-4.0716394954324046E-2</v>
          </cell>
          <cell r="DQ15">
            <v>1.5000909138038775E-2</v>
          </cell>
          <cell r="DR15">
            <v>2.4457627295043884E-2</v>
          </cell>
          <cell r="DS15">
            <v>-5.8711394803203962E-2</v>
          </cell>
          <cell r="DT15">
            <v>7.660615256131062E-2</v>
          </cell>
          <cell r="DU15">
            <v>-6.3226439472991683E-2</v>
          </cell>
          <cell r="DV15">
            <v>6.5878208460765425E-3</v>
          </cell>
          <cell r="DW15">
            <v>2.6452121040295751E-2</v>
          </cell>
          <cell r="DX15">
            <v>-7.1163463168930491E-2</v>
          </cell>
          <cell r="DY15">
            <v>0.11142857907934003</v>
          </cell>
          <cell r="DZ15">
            <v>-2.5308951592930402E-2</v>
          </cell>
          <cell r="EA15">
            <v>2.0906552323853963E-2</v>
          </cell>
          <cell r="EB15">
            <v>-4.0738563570472848E-2</v>
          </cell>
          <cell r="EC15">
            <v>1.5066959763414574E-2</v>
          </cell>
          <cell r="ED15">
            <v>2.3992243674636472E-2</v>
          </cell>
          <cell r="EE15">
            <v>-5.8640468703983789E-2</v>
          </cell>
          <cell r="EF15">
            <v>7.6748783822452871E-2</v>
          </cell>
          <cell r="EG15">
            <v>-6.3328075126555763E-2</v>
          </cell>
          <cell r="EH15">
            <v>6.5748570076895789E-3</v>
          </cell>
          <cell r="EI15">
            <v>2.6381396631512736E-2</v>
          </cell>
          <cell r="EJ15">
            <v>-7.0965105337780596E-2</v>
          </cell>
          <cell r="EK15">
            <v>0.11068139224442819</v>
          </cell>
          <cell r="EL15">
            <v>-2.4821154484157788E-2</v>
          </cell>
          <cell r="EM15">
            <v>2.1019062281365075E-2</v>
          </cell>
          <cell r="EN15">
            <v>-4.0640889117520285E-2</v>
          </cell>
          <cell r="EO15">
            <v>1.4820100127436044E-2</v>
          </cell>
          <cell r="EP15">
            <v>2.3980910491099329E-2</v>
          </cell>
          <cell r="EQ15">
            <v>-5.8741534960844007E-2</v>
          </cell>
          <cell r="ER15">
            <v>7.6496463844226065E-2</v>
          </cell>
          <cell r="ES15">
            <v>-6.3103173703722759E-2</v>
          </cell>
          <cell r="ET15">
            <v>6.6137172069460374E-3</v>
          </cell>
          <cell r="EU15">
            <v>2.6189167873108796E-2</v>
          </cell>
          <cell r="EV15">
            <v>-7.0940237066391895E-2</v>
          </cell>
          <cell r="EW15">
            <v>0.11057582906997508</v>
          </cell>
          <cell r="EX15">
            <v>-2.4865780918835029E-2</v>
          </cell>
          <cell r="EY15">
            <v>2.0923492409907426E-2</v>
          </cell>
          <cell r="EZ15">
            <v>-4.0568168597216001E-2</v>
          </cell>
          <cell r="FA15">
            <v>1.4695846349646489E-2</v>
          </cell>
          <cell r="FB15">
            <v>2.3893017178588539E-2</v>
          </cell>
          <cell r="FC15">
            <v>-5.8731225421896342E-2</v>
          </cell>
          <cell r="FD15">
            <v>7.6339926957551124E-2</v>
          </cell>
          <cell r="FE15">
            <v>-6.2905116455810831E-2</v>
          </cell>
          <cell r="FF15">
            <v>6.6682180646743059E-3</v>
          </cell>
          <cell r="FG15">
            <v>2.6017154407148968E-2</v>
          </cell>
          <cell r="FH15">
            <v>-7.0901626474580273E-2</v>
          </cell>
          <cell r="FI15">
            <v>0.11048869169788807</v>
          </cell>
          <cell r="FJ15">
            <v>-2.4895912836941855E-2</v>
          </cell>
          <cell r="FK15">
            <v>2.0842719308064868E-2</v>
          </cell>
          <cell r="FL15">
            <v>-4.0484792653045089E-2</v>
          </cell>
          <cell r="FM15">
            <v>1.4586358258624187E-2</v>
          </cell>
          <cell r="FN15">
            <v>2.38182647563903E-2</v>
          </cell>
          <cell r="FO15">
            <v>-5.8710919813154586E-2</v>
          </cell>
          <cell r="FP15">
            <v>7.6196803404410166E-2</v>
          </cell>
          <cell r="FQ15">
            <v>-6.2701373058267118E-2</v>
          </cell>
          <cell r="FR15">
            <v>6.7304816189257318E-3</v>
          </cell>
        </row>
        <row r="16">
          <cell r="C16" t="str">
            <v/>
          </cell>
        </row>
        <row r="17">
          <cell r="B17">
            <v>4</v>
          </cell>
          <cell r="C17" t="str">
            <v>Refill Ratio</v>
          </cell>
          <cell r="E17">
            <v>1.8742888280161401</v>
          </cell>
          <cell r="G17">
            <v>1.668370648329988</v>
          </cell>
          <cell r="H17">
            <v>1.5946045944614871</v>
          </cell>
          <cell r="I17">
            <v>1.5955858949835817</v>
          </cell>
          <cell r="J17">
            <v>1.6418647224332392</v>
          </cell>
          <cell r="K17">
            <v>1.692206436256821</v>
          </cell>
          <cell r="L17">
            <v>1.7020487764673611</v>
          </cell>
          <cell r="M17">
            <v>1.7177530426438696</v>
          </cell>
          <cell r="N17">
            <v>1.7058347996551135</v>
          </cell>
          <cell r="O17">
            <v>1.7137527977748237</v>
          </cell>
          <cell r="P17">
            <v>1.7162269045967768</v>
          </cell>
          <cell r="Q17">
            <v>1.7299355830685363</v>
          </cell>
          <cell r="R17">
            <v>1.7758627479380305</v>
          </cell>
          <cell r="S17">
            <v>1.7109005452260584</v>
          </cell>
          <cell r="T17">
            <v>1.706918039879556</v>
          </cell>
          <cell r="U17">
            <v>1.7096777803307339</v>
          </cell>
          <cell r="V17">
            <v>1.7478866472632286</v>
          </cell>
          <cell r="W17">
            <v>1.7498682226859144</v>
          </cell>
          <cell r="X17">
            <v>1.7697658437251556</v>
          </cell>
          <cell r="Y17">
            <v>1.8219183079538903</v>
          </cell>
          <cell r="Z17">
            <v>1.7857477510219124</v>
          </cell>
          <cell r="AA17">
            <v>1.7998563259088127</v>
          </cell>
          <cell r="AB17">
            <v>1.7969174794831768</v>
          </cell>
          <cell r="AC17">
            <v>1.8346914725061838</v>
          </cell>
          <cell r="AD17">
            <v>1.8997225902575992</v>
          </cell>
          <cell r="AE17">
            <v>1.792754604263284</v>
          </cell>
          <cell r="AF17">
            <v>1.7972505261723388</v>
          </cell>
          <cell r="AG17">
            <v>1.8080764588809934</v>
          </cell>
          <cell r="AH17">
            <v>1.8286462187589456</v>
          </cell>
          <cell r="AI17">
            <v>1.8286579944036714</v>
          </cell>
          <cell r="AJ17">
            <v>1.8545825118454131</v>
          </cell>
          <cell r="AK17">
            <v>1.8776824776365739</v>
          </cell>
          <cell r="AL17">
            <v>1.8495490213775734</v>
          </cell>
          <cell r="AM17">
            <v>1.87535381376564</v>
          </cell>
          <cell r="AN17">
            <v>1.8285678271571797</v>
          </cell>
          <cell r="AO17">
            <v>1.8592495763840307</v>
          </cell>
          <cell r="AP17">
            <v>1.9330517811373571</v>
          </cell>
          <cell r="AQ17">
            <v>1.8137657609282472</v>
          </cell>
          <cell r="AR17">
            <v>1.8165458202409992</v>
          </cell>
          <cell r="AS17">
            <v>1.8474096950066219</v>
          </cell>
          <cell r="AT17">
            <v>1.8506693603826847</v>
          </cell>
          <cell r="AU17">
            <v>1.8734857169040682</v>
          </cell>
          <cell r="AV17">
            <v>1.8991677371609343</v>
          </cell>
          <cell r="AW17">
            <v>1.900099593014944</v>
          </cell>
          <cell r="AX17">
            <v>1.8842885837453336</v>
          </cell>
          <cell r="AY17">
            <v>1.8865925800752068</v>
          </cell>
          <cell r="AZ17">
            <v>1.8700077707591325</v>
          </cell>
          <cell r="BA17">
            <v>1.9066495566259614</v>
          </cell>
          <cell r="BB17">
            <v>1.9619637705000921</v>
          </cell>
          <cell r="BC17">
            <v>1.8520700530596925</v>
          </cell>
          <cell r="BD17">
            <v>1.8635731258215587</v>
          </cell>
          <cell r="BE17">
            <v>1.8718152122836116</v>
          </cell>
          <cell r="BF17">
            <v>1.8921560216510238</v>
          </cell>
          <cell r="BG17">
            <v>1.9135607451855148</v>
          </cell>
          <cell r="BH17">
            <v>1.9403189030965322</v>
          </cell>
          <cell r="BI17">
            <v>1.963722120219566</v>
          </cell>
          <cell r="BJ17">
            <v>1.9412124981288499</v>
          </cell>
          <cell r="BK17">
            <v>1.9508901884406513</v>
          </cell>
          <cell r="BL17">
            <v>1.9273688379210439</v>
          </cell>
          <cell r="BM17">
            <v>1.9572310258857195</v>
          </cell>
          <cell r="BN17">
            <v>1.9855610746006904</v>
          </cell>
          <cell r="BO17">
            <v>1.9034935493544274</v>
          </cell>
          <cell r="BP17">
            <v>1.9019463477169087</v>
          </cell>
          <cell r="BQ17">
            <v>1.9082098123795908</v>
          </cell>
          <cell r="BR17">
            <v>1.9250601452986678</v>
          </cell>
          <cell r="BS17">
            <v>1.9445656796954145</v>
          </cell>
          <cell r="BT17">
            <v>1.9701364841048674</v>
          </cell>
          <cell r="BU17">
            <v>1.9919445876337305</v>
          </cell>
          <cell r="BV17">
            <v>1.9678299452719878</v>
          </cell>
          <cell r="BW17">
            <v>1.9757724882479826</v>
          </cell>
          <cell r="BX17">
            <v>1.9508749583333209</v>
          </cell>
          <cell r="BY17">
            <v>1.9804757931006696</v>
          </cell>
          <cell r="BZ17">
            <v>2.0075367230203458</v>
          </cell>
          <cell r="CA17">
            <v>1.9264566288275344</v>
          </cell>
          <cell r="CB17">
            <v>1.9241082908001126</v>
          </cell>
          <cell r="CC17">
            <v>1.9295266540402751</v>
          </cell>
          <cell r="CD17">
            <v>1.9456460732117828</v>
          </cell>
          <cell r="CE17">
            <v>1.964783245259633</v>
          </cell>
          <cell r="CF17">
            <v>1.9902745170781178</v>
          </cell>
          <cell r="CG17">
            <v>2.0108834992496729</v>
          </cell>
          <cell r="CH17">
            <v>1.9858539314188794</v>
          </cell>
          <cell r="CI17">
            <v>1.9934263546250526</v>
          </cell>
          <cell r="CJ17">
            <v>1.9674473459869255</v>
          </cell>
          <cell r="CK17">
            <v>1.9966758757969325</v>
          </cell>
          <cell r="CL17">
            <v>2.0239411048238898</v>
          </cell>
          <cell r="CM17">
            <v>1.937542580707698</v>
          </cell>
          <cell r="CN17">
            <v>1.9357248929540376</v>
          </cell>
          <cell r="CO17">
            <v>1.9410168946569855</v>
          </cell>
          <cell r="CP17">
            <v>1.9576312487131169</v>
          </cell>
          <cell r="CQ17">
            <v>1.9760341183903138</v>
          </cell>
          <cell r="CR17">
            <v>2.0018263713607083</v>
          </cell>
          <cell r="CS17">
            <v>2.0226827777076122</v>
          </cell>
          <cell r="CT17">
            <v>1.9973189569421859</v>
          </cell>
          <cell r="CU17">
            <v>2.0043466136404335</v>
          </cell>
          <cell r="CV17">
            <v>1.9783271444618111</v>
          </cell>
          <cell r="CW17">
            <v>2.0074458972666971</v>
          </cell>
          <cell r="CX17">
            <v>2.033817569707836</v>
          </cell>
          <cell r="CY17">
            <v>1.95128025845049</v>
          </cell>
          <cell r="CZ17">
            <v>1.9477878284140624</v>
          </cell>
          <cell r="DA17">
            <v>1.9520865167115025</v>
          </cell>
          <cell r="DB17">
            <v>1.9673698896154852</v>
          </cell>
          <cell r="DC17">
            <v>1.9860842514158539</v>
          </cell>
          <cell r="DD17">
            <v>2.0110346401338854</v>
          </cell>
          <cell r="DE17">
            <v>2.0307596727962154</v>
          </cell>
          <cell r="DF17">
            <v>2.0051686584702448</v>
          </cell>
          <cell r="DG17">
            <v>2.0124307377926729</v>
          </cell>
          <cell r="DH17">
            <v>1.9852586627982507</v>
          </cell>
          <cell r="DI17">
            <v>2.015116351347455</v>
          </cell>
          <cell r="DJ17">
            <v>2.0417195833589781</v>
          </cell>
          <cell r="DK17">
            <v>1.9589897985820164</v>
          </cell>
          <cell r="DL17">
            <v>1.9555137445872575</v>
          </cell>
          <cell r="DM17">
            <v>1.9605237279694281</v>
          </cell>
          <cell r="DN17">
            <v>1.9764997806675828</v>
          </cell>
          <cell r="DO17">
            <v>1.9940421240775017</v>
          </cell>
          <cell r="DP17">
            <v>2.0187986226124566</v>
          </cell>
          <cell r="DQ17">
            <v>2.038897167902129</v>
          </cell>
          <cell r="DR17">
            <v>2.0126913880915862</v>
          </cell>
          <cell r="DS17">
            <v>2.019506287249031</v>
          </cell>
          <cell r="DT17">
            <v>1.9933542383822642</v>
          </cell>
          <cell r="DU17">
            <v>2.0223551297266189</v>
          </cell>
          <cell r="DV17">
            <v>2.0489247435926421</v>
          </cell>
          <cell r="DW17">
            <v>1.9662472414971162</v>
          </cell>
          <cell r="DX17">
            <v>1.9633909614622589</v>
          </cell>
          <cell r="DY17">
            <v>1.9667961520709578</v>
          </cell>
          <cell r="DZ17">
            <v>1.9830642879583549</v>
          </cell>
          <cell r="EA17">
            <v>2.0013191992384534</v>
          </cell>
          <cell r="EB17">
            <v>2.0261394520225231</v>
          </cell>
          <cell r="EC17">
            <v>2.0455369237491827</v>
          </cell>
          <cell r="ED17">
            <v>2.0198965015996135</v>
          </cell>
          <cell r="EE17">
            <v>2.0264034484186539</v>
          </cell>
          <cell r="EF17">
            <v>1.9994409352200586</v>
          </cell>
          <cell r="EG17">
            <v>2.0291617728821323</v>
          </cell>
          <cell r="EH17">
            <v>2.0557365963370944</v>
          </cell>
          <cell r="EI17">
            <v>1.9727440769047919</v>
          </cell>
          <cell r="EJ17">
            <v>1.969448741040746</v>
          </cell>
          <cell r="EK17">
            <v>1.9738815231741014</v>
          </cell>
          <cell r="EL17">
            <v>1.988898802967473</v>
          </cell>
          <cell r="EM17">
            <v>2.0065463727387969</v>
          </cell>
          <cell r="EN17">
            <v>2.031266937209522</v>
          </cell>
          <cell r="EO17">
            <v>2.050690035205875</v>
          </cell>
          <cell r="EP17">
            <v>2.0248472600669261</v>
          </cell>
          <cell r="EQ17">
            <v>2.031509336473551</v>
          </cell>
          <cell r="ER17">
            <v>2.0045910972088836</v>
          </cell>
          <cell r="ES17">
            <v>2.0343936838335446</v>
          </cell>
          <cell r="ET17">
            <v>2.0609333910650567</v>
          </cell>
          <cell r="EU17">
            <v>1.9780055925428397</v>
          </cell>
          <cell r="EV17">
            <v>1.9747129764954867</v>
          </cell>
          <cell r="EW17">
            <v>1.9791105061787633</v>
          </cell>
          <cell r="EX17">
            <v>1.9940169709891054</v>
          </cell>
          <cell r="EY17">
            <v>2.0115299561157145</v>
          </cell>
          <cell r="EZ17">
            <v>2.0362608008296288</v>
          </cell>
          <cell r="FA17">
            <v>2.0555293323304662</v>
          </cell>
          <cell r="FB17">
            <v>2.0296979949677993</v>
          </cell>
          <cell r="FC17">
            <v>2.0363291842355249</v>
          </cell>
          <cell r="FD17">
            <v>2.0093377487539867</v>
          </cell>
          <cell r="FE17">
            <v>2.0393125787720745</v>
          </cell>
          <cell r="FF17">
            <v>2.0658271037289206</v>
          </cell>
          <cell r="FG17">
            <v>1.9829827163675475</v>
          </cell>
          <cell r="FH17">
            <v>1.9797026865012528</v>
          </cell>
          <cell r="FI17">
            <v>1.9840743208585463</v>
          </cell>
          <cell r="FJ17">
            <v>1.9988791963785886</v>
          </cell>
          <cell r="FK17">
            <v>2.0162681525600554</v>
          </cell>
          <cell r="FL17">
            <v>2.0410150690150721</v>
          </cell>
          <cell r="FM17">
            <v>2.0601379767909012</v>
          </cell>
          <cell r="FN17">
            <v>2.034327991287618</v>
          </cell>
          <cell r="FO17">
            <v>2.0409354825075239</v>
          </cell>
          <cell r="FP17">
            <v>2.0138824010162226</v>
          </cell>
          <cell r="FQ17">
            <v>2.0440300473565567</v>
          </cell>
          <cell r="FR17">
            <v>2.0705255870512622</v>
          </cell>
        </row>
        <row r="18">
          <cell r="A18" t="str">
            <v/>
          </cell>
          <cell r="E18" t="str">
            <v/>
          </cell>
        </row>
        <row r="19">
          <cell r="A19" t="str">
            <v>Factored RA Market</v>
          </cell>
        </row>
        <row r="20">
          <cell r="B20">
            <v>7</v>
          </cell>
          <cell r="C20" t="str">
            <v>TRx</v>
          </cell>
          <cell r="E20">
            <v>10400948.564808913</v>
          </cell>
          <cell r="G20">
            <v>659125.20350583771</v>
          </cell>
          <cell r="H20">
            <v>658100.02952765604</v>
          </cell>
          <cell r="I20">
            <v>765856.94066581142</v>
          </cell>
          <cell r="J20">
            <v>731723.39322840795</v>
          </cell>
          <cell r="K20">
            <v>724545.91873457539</v>
          </cell>
          <cell r="L20">
            <v>767822.84573751898</v>
          </cell>
          <cell r="M20">
            <v>755479.62135537399</v>
          </cell>
          <cell r="N20">
            <v>772335.49461598322</v>
          </cell>
          <cell r="O20">
            <v>754780.87390012504</v>
          </cell>
          <cell r="P20">
            <v>778441.73308322544</v>
          </cell>
          <cell r="Q20">
            <v>772825.1879333026</v>
          </cell>
          <cell r="R20">
            <v>812672.35787140904</v>
          </cell>
          <cell r="S20">
            <v>722343.99155889894</v>
          </cell>
          <cell r="T20">
            <v>730926.30344417272</v>
          </cell>
          <cell r="U20">
            <v>792452.80309808429</v>
          </cell>
          <cell r="V20">
            <v>747214.71169134579</v>
          </cell>
          <cell r="W20">
            <v>816631.71120761917</v>
          </cell>
          <cell r="X20">
            <v>806410.28637688374</v>
          </cell>
          <cell r="Y20">
            <v>794599.53363416181</v>
          </cell>
          <cell r="Z20">
            <v>834070.73484191939</v>
          </cell>
          <cell r="AA20">
            <v>796458.25433279085</v>
          </cell>
          <cell r="AB20">
            <v>839322.92621891294</v>
          </cell>
          <cell r="AC20">
            <v>815868.52988765447</v>
          </cell>
          <cell r="AD20">
            <v>830589.3108721684</v>
          </cell>
          <cell r="AE20">
            <v>853667.59522734059</v>
          </cell>
          <cell r="AF20">
            <v>772994.87666523212</v>
          </cell>
          <cell r="AG20">
            <v>859292.19557434123</v>
          </cell>
          <cell r="AH20">
            <v>824700.39516312419</v>
          </cell>
          <cell r="AI20">
            <v>870414.49175738555</v>
          </cell>
          <cell r="AJ20">
            <v>844303.87226348347</v>
          </cell>
          <cell r="AK20">
            <v>865798.90296574123</v>
          </cell>
          <cell r="AL20">
            <v>883488.20082296128</v>
          </cell>
          <cell r="AM20">
            <v>820966.61699474149</v>
          </cell>
          <cell r="AN20">
            <v>901161.49538229778</v>
          </cell>
          <cell r="AO20">
            <v>863029.27874781284</v>
          </cell>
          <cell r="AP20">
            <v>876065.76705861837</v>
          </cell>
          <cell r="AQ20">
            <v>874531.06873324129</v>
          </cell>
          <cell r="AR20">
            <v>797529.5467048299</v>
          </cell>
          <cell r="AS20">
            <v>860318.04108724894</v>
          </cell>
          <cell r="AT20">
            <v>872756.76963873219</v>
          </cell>
          <cell r="AU20">
            <v>876460.34067346645</v>
          </cell>
          <cell r="AV20">
            <v>833560.74992618628</v>
          </cell>
          <cell r="AW20">
            <v>886863.73092403624</v>
          </cell>
          <cell r="AX20">
            <v>875355.98617496691</v>
          </cell>
          <cell r="AY20">
            <v>850701.97435358795</v>
          </cell>
          <cell r="AZ20">
            <v>900329.00064192479</v>
          </cell>
          <cell r="BA20">
            <v>862016.05397415697</v>
          </cell>
          <cell r="BB20">
            <v>910525.30197653314</v>
          </cell>
          <cell r="BC20">
            <v>900973.98102670757</v>
          </cell>
          <cell r="BD20">
            <v>845580.57931213686</v>
          </cell>
          <cell r="BE20">
            <v>948599.98152763874</v>
          </cell>
          <cell r="BF20">
            <v>939995.33713228535</v>
          </cell>
          <cell r="BG20">
            <v>979514.50036230939</v>
          </cell>
          <cell r="BH20">
            <v>960187.96695039223</v>
          </cell>
          <cell r="BI20">
            <v>997551.29222529521</v>
          </cell>
          <cell r="BJ20">
            <v>1018117.7137448853</v>
          </cell>
          <cell r="BK20">
            <v>976703.54894640471</v>
          </cell>
          <cell r="BL20">
            <v>1043491.9239666084</v>
          </cell>
          <cell r="BM20">
            <v>1003115.6412831357</v>
          </cell>
          <cell r="BN20">
            <v>1036627.6204158914</v>
          </cell>
          <cell r="BO20">
            <v>1002113.0067045309</v>
          </cell>
          <cell r="BP20">
            <v>939501.11646307574</v>
          </cell>
          <cell r="BQ20">
            <v>1052785.784016805</v>
          </cell>
          <cell r="BR20">
            <v>1040910.0939824576</v>
          </cell>
          <cell r="BS20">
            <v>1076695.2611405984</v>
          </cell>
          <cell r="BT20">
            <v>1056535.9139005372</v>
          </cell>
          <cell r="BU20">
            <v>1085062.109879846</v>
          </cell>
          <cell r="BV20">
            <v>1104791.6067560979</v>
          </cell>
          <cell r="BW20">
            <v>1051629.1575889932</v>
          </cell>
          <cell r="BX20">
            <v>1121020.27135872</v>
          </cell>
          <cell r="BY20">
            <v>1083195.95727845</v>
          </cell>
          <cell r="BZ20">
            <v>1113773.9187036394</v>
          </cell>
          <cell r="CA20">
            <v>1104623.7711800719</v>
          </cell>
          <cell r="CB20">
            <v>1034228.3884957471</v>
          </cell>
          <cell r="CC20">
            <v>1156152.0802099553</v>
          </cell>
          <cell r="CD20">
            <v>1140437.1303001028</v>
          </cell>
          <cell r="CE20">
            <v>1176410.7317617913</v>
          </cell>
          <cell r="CF20">
            <v>1153387.4283479764</v>
          </cell>
          <cell r="CG20">
            <v>1181098.3156490694</v>
          </cell>
          <cell r="CH20">
            <v>1200753.8305273531</v>
          </cell>
          <cell r="CI20">
            <v>1141647.3040766378</v>
          </cell>
          <cell r="CJ20">
            <v>1214328.330434843</v>
          </cell>
          <cell r="CK20">
            <v>1174584.6952631238</v>
          </cell>
          <cell r="CL20">
            <v>1206722.1266223923</v>
          </cell>
          <cell r="CM20">
            <v>1195510.030642617</v>
          </cell>
          <cell r="CN20">
            <v>1118810.504639307</v>
          </cell>
          <cell r="CO20">
            <v>1248780.3516223284</v>
          </cell>
          <cell r="CP20">
            <v>1229923.7684624137</v>
          </cell>
          <cell r="CQ20">
            <v>1266237.3299197573</v>
          </cell>
          <cell r="CR20">
            <v>1241193.0455937185</v>
          </cell>
          <cell r="CS20">
            <v>1268238.6193212969</v>
          </cell>
          <cell r="CT20">
            <v>1288175.6026198631</v>
          </cell>
          <cell r="CU20">
            <v>1224022.0932921607</v>
          </cell>
          <cell r="CV20">
            <v>1299864.6915397288</v>
          </cell>
          <cell r="CW20">
            <v>1259090.0238724286</v>
          </cell>
          <cell r="CX20">
            <v>1293014.5914372485</v>
          </cell>
          <cell r="CY20">
            <v>1280159.8022935377</v>
          </cell>
          <cell r="CZ20">
            <v>1197914.2180636891</v>
          </cell>
          <cell r="DA20">
            <v>1335569.7068578545</v>
          </cell>
          <cell r="DB20">
            <v>1313912.0977463215</v>
          </cell>
          <cell r="DC20">
            <v>1350611.2227958143</v>
          </cell>
          <cell r="DD20">
            <v>1323969.3953461915</v>
          </cell>
          <cell r="DE20">
            <v>1350400.0497053077</v>
          </cell>
          <cell r="DF20">
            <v>1370778.8762087971</v>
          </cell>
          <cell r="DG20">
            <v>1302046.6414805453</v>
          </cell>
          <cell r="DH20">
            <v>1380945.915070462</v>
          </cell>
          <cell r="DI20">
            <v>1339595.1837390701</v>
          </cell>
          <cell r="DJ20">
            <v>1375398.2391265994</v>
          </cell>
          <cell r="DK20">
            <v>1361109.5713628125</v>
          </cell>
          <cell r="DL20">
            <v>1273727.7959759973</v>
          </cell>
          <cell r="DM20">
            <v>1418820.9597042038</v>
          </cell>
          <cell r="DN20">
            <v>1394539.6047957712</v>
          </cell>
          <cell r="DO20">
            <v>1431629.6279527182</v>
          </cell>
          <cell r="DP20">
            <v>1403609.1908335297</v>
          </cell>
          <cell r="DQ20">
            <v>1429440.8121335558</v>
          </cell>
          <cell r="DR20">
            <v>1450331.2192860581</v>
          </cell>
          <cell r="DS20">
            <v>1377285.0562742576</v>
          </cell>
          <cell r="DT20">
            <v>1459155.7136966139</v>
          </cell>
          <cell r="DU20">
            <v>1417464.9129610118</v>
          </cell>
          <cell r="DV20">
            <v>1455173.9982385766</v>
          </cell>
          <cell r="DW20">
            <v>1439563.5075702029</v>
          </cell>
          <cell r="DX20">
            <v>1347290.157013108</v>
          </cell>
          <cell r="DY20">
            <v>1499633.1195916724</v>
          </cell>
          <cell r="DZ20">
            <v>1472834.0528456413</v>
          </cell>
          <cell r="EA20">
            <v>1510310.0488410532</v>
          </cell>
          <cell r="EB20">
            <v>1481032.601176451</v>
          </cell>
          <cell r="EC20">
            <v>1506274.1308573461</v>
          </cell>
          <cell r="ED20">
            <v>1527706.6912137317</v>
          </cell>
          <cell r="EE20">
            <v>1450515.2573357031</v>
          </cell>
          <cell r="EF20">
            <v>1535289.3790497165</v>
          </cell>
          <cell r="EG20">
            <v>1493385.2439882876</v>
          </cell>
          <cell r="EH20">
            <v>1533000.89844131</v>
          </cell>
          <cell r="EI20">
            <v>1516137.2906568749</v>
          </cell>
          <cell r="EJ20">
            <v>1419137.1855233915</v>
          </cell>
          <cell r="EK20">
            <v>1578579.6988469083</v>
          </cell>
          <cell r="EL20">
            <v>1549338.143816785</v>
          </cell>
          <cell r="EM20">
            <v>1587196.3027025787</v>
          </cell>
          <cell r="EN20">
            <v>1556737.2017274331</v>
          </cell>
          <cell r="EO20">
            <v>1581399.6986127268</v>
          </cell>
          <cell r="EP20">
            <v>1603389.4533940097</v>
          </cell>
          <cell r="EQ20">
            <v>1522173.8129107663</v>
          </cell>
          <cell r="ER20">
            <v>1609798.3858897639</v>
          </cell>
          <cell r="ES20">
            <v>1567753.1667465572</v>
          </cell>
          <cell r="ET20">
            <v>1609266.4191652343</v>
          </cell>
          <cell r="EU20">
            <v>1591198.5437933332</v>
          </cell>
          <cell r="EV20">
            <v>1489594.8154875785</v>
          </cell>
          <cell r="EW20">
            <v>1656014.2174263857</v>
          </cell>
          <cell r="EX20">
            <v>1624390.7030748702</v>
          </cell>
          <cell r="EY20">
            <v>1662631.1220328691</v>
          </cell>
          <cell r="EZ20">
            <v>1631042.829366897</v>
          </cell>
          <cell r="FA20">
            <v>1655140.6786611993</v>
          </cell>
          <cell r="FB20">
            <v>1677697.0854281746</v>
          </cell>
          <cell r="FC20">
            <v>1592551.7188776168</v>
          </cell>
          <cell r="FD20">
            <v>1682985.9676003912</v>
          </cell>
          <cell r="FE20">
            <v>1640844.2346420544</v>
          </cell>
          <cell r="FF20">
            <v>1684244.2471896023</v>
          </cell>
          <cell r="FG20">
            <v>1665010.7332588141</v>
          </cell>
          <cell r="FH20">
            <v>1558901.3090187791</v>
          </cell>
          <cell r="FI20">
            <v>1732197.2573275459</v>
          </cell>
          <cell r="FJ20">
            <v>1698243.3179000067</v>
          </cell>
          <cell r="FK20">
            <v>1736869.5081311688</v>
          </cell>
          <cell r="FL20">
            <v>1704191.9134346279</v>
          </cell>
          <cell r="FM20">
            <v>1727741.4635419282</v>
          </cell>
          <cell r="FN20">
            <v>1750872.1088815979</v>
          </cell>
          <cell r="FO20">
            <v>1661873.8657333646</v>
          </cell>
          <cell r="FP20">
            <v>1755086.7218156103</v>
          </cell>
          <cell r="FQ20">
            <v>1712878.3360750736</v>
          </cell>
          <cell r="FR20">
            <v>1758155.3325740255</v>
          </cell>
        </row>
        <row r="21">
          <cell r="C21" t="str">
            <v xml:space="preserve">     %Growth</v>
          </cell>
          <cell r="H21">
            <v>-1.5553554510263734E-3</v>
          </cell>
          <cell r="I21">
            <v>0.16373941088484179</v>
          </cell>
          <cell r="J21">
            <v>-4.4569090681255509E-2</v>
          </cell>
          <cell r="K21">
            <v>-9.808999630536764E-3</v>
          </cell>
          <cell r="L21">
            <v>5.9729722967078534E-2</v>
          </cell>
          <cell r="M21">
            <v>-1.6075614903446785E-2</v>
          </cell>
          <cell r="N21">
            <v>2.2311486351370823E-2</v>
          </cell>
          <cell r="O21">
            <v>-2.2729268353238904E-2</v>
          </cell>
          <cell r="P21">
            <v>3.1347984562511956E-2</v>
          </cell>
          <cell r="Q21">
            <v>-7.2151131050965317E-3</v>
          </cell>
          <cell r="R21">
            <v>5.1560392389210515E-2</v>
          </cell>
          <cell r="S21">
            <v>-0.11114979540968091</v>
          </cell>
          <cell r="T21">
            <v>1.1881197858034641E-2</v>
          </cell>
          <cell r="U21">
            <v>8.4176064486932073E-2</v>
          </cell>
          <cell r="V21">
            <v>-5.7086164917179612E-2</v>
          </cell>
          <cell r="W21">
            <v>9.2901007475007624E-2</v>
          </cell>
          <cell r="X21">
            <v>-1.2516566146592793E-2</v>
          </cell>
          <cell r="Y21">
            <v>-1.4646083937974548E-2</v>
          </cell>
          <cell r="Z21">
            <v>4.9674332210129818E-2</v>
          </cell>
          <cell r="AA21">
            <v>-4.5095072801298076E-2</v>
          </cell>
          <cell r="AB21">
            <v>5.3819106843246527E-2</v>
          </cell>
          <cell r="AC21">
            <v>-2.7944424724484496E-2</v>
          </cell>
          <cell r="AD21">
            <v>1.8043079791962298E-2</v>
          </cell>
          <cell r="AE21">
            <v>2.7785433851705378E-2</v>
          </cell>
          <cell r="AF21">
            <v>-9.4501324652746688E-2</v>
          </cell>
          <cell r="AG21">
            <v>0.11164022105994198</v>
          </cell>
          <cell r="AH21">
            <v>-4.0256155693461478E-2</v>
          </cell>
          <cell r="AI21">
            <v>5.5431156408284721E-2</v>
          </cell>
          <cell r="AJ21">
            <v>-2.9997914489204077E-2</v>
          </cell>
          <cell r="AK21">
            <v>2.5458879685855293E-2</v>
          </cell>
          <cell r="AL21">
            <v>2.0431185344109867E-2</v>
          </cell>
          <cell r="AM21">
            <v>-7.0766744558650022E-2</v>
          </cell>
          <cell r="AN21">
            <v>9.7683482771955349E-2</v>
          </cell>
          <cell r="AO21">
            <v>-4.2314520571374602E-2</v>
          </cell>
          <cell r="AP21">
            <v>1.5105499467782176E-2</v>
          </cell>
          <cell r="AQ21">
            <v>-1.7518072079563247E-3</v>
          </cell>
          <cell r="AR21">
            <v>-8.8048926769346378E-2</v>
          </cell>
          <cell r="AS21">
            <v>7.8728737564449647E-2</v>
          </cell>
          <cell r="AT21">
            <v>1.4458290954544538E-2</v>
          </cell>
          <cell r="AU21">
            <v>4.2435317187712049E-3</v>
          </cell>
          <cell r="AV21">
            <v>-4.8946414066284388E-2</v>
          </cell>
          <cell r="AW21">
            <v>6.3946126305215373E-2</v>
          </cell>
          <cell r="AX21">
            <v>-1.2975775587394068E-2</v>
          </cell>
          <cell r="AY21">
            <v>-2.8164555004769328E-2</v>
          </cell>
          <cell r="AZ21">
            <v>5.8336559434984614E-2</v>
          </cell>
          <cell r="BA21">
            <v>-4.2554384719864752E-2</v>
          </cell>
          <cell r="BB21">
            <v>5.6274181645148885E-2</v>
          </cell>
          <cell r="BC21">
            <v>-1.0489901740338172E-2</v>
          </cell>
          <cell r="BD21">
            <v>-6.1481688573788766E-2</v>
          </cell>
          <cell r="BE21">
            <v>0.12183274395836542</v>
          </cell>
          <cell r="BF21">
            <v>-9.0708882172824308E-3</v>
          </cell>
          <cell r="BG21">
            <v>4.2041871559265531E-2</v>
          </cell>
          <cell r="BH21">
            <v>-1.9730727217175992E-2</v>
          </cell>
          <cell r="BI21">
            <v>3.8912511467489926E-2</v>
          </cell>
          <cell r="BJ21">
            <v>2.0616906298333165E-2</v>
          </cell>
          <cell r="BK21">
            <v>-4.0677187165469475E-2</v>
          </cell>
          <cell r="BL21">
            <v>6.8381419410475153E-2</v>
          </cell>
          <cell r="BM21">
            <v>-3.8693430927563797E-2</v>
          </cell>
          <cell r="BN21">
            <v>3.3407892124868874E-2</v>
          </cell>
          <cell r="BO21">
            <v>-3.3295093659103304E-2</v>
          </cell>
          <cell r="BP21">
            <v>-6.247986985754795E-2</v>
          </cell>
          <cell r="BQ21">
            <v>0.12057959864934506</v>
          </cell>
          <cell r="BR21">
            <v>-1.1280253034037728E-2</v>
          </cell>
          <cell r="BS21">
            <v>3.437873007958734E-2</v>
          </cell>
          <cell r="BT21">
            <v>-1.8723354664629467E-2</v>
          </cell>
          <cell r="BU21">
            <v>2.699974094964298E-2</v>
          </cell>
          <cell r="BV21">
            <v>1.8182827228605949E-2</v>
          </cell>
          <cell r="BW21">
            <v>-4.8119888712044874E-2</v>
          </cell>
          <cell r="BX21">
            <v>6.5984395039802482E-2</v>
          </cell>
          <cell r="BY21">
            <v>-3.3740972439709298E-2</v>
          </cell>
          <cell r="BZ21">
            <v>2.8229390277653078E-2</v>
          </cell>
          <cell r="CA21">
            <v>-8.2154442386455986E-3</v>
          </cell>
          <cell r="CB21">
            <v>-6.3727926666942186E-2</v>
          </cell>
          <cell r="CC21">
            <v>0.11788855640632957</v>
          </cell>
          <cell r="CD21">
            <v>-1.3592459139976443E-2</v>
          </cell>
          <cell r="CE21">
            <v>3.1543695400571684E-2</v>
          </cell>
          <cell r="CF21">
            <v>-1.957080362513796E-2</v>
          </cell>
          <cell r="CG21">
            <v>2.4025654017040845E-2</v>
          </cell>
          <cell r="CH21">
            <v>1.6641726279562161E-2</v>
          </cell>
          <cell r="CI21">
            <v>-4.922451625638917E-2</v>
          </cell>
          <cell r="CJ21">
            <v>6.3663292593669638E-2</v>
          </cell>
          <cell r="CK21">
            <v>-3.2728903852129676E-2</v>
          </cell>
          <cell r="CL21">
            <v>2.7360676066079039E-2</v>
          </cell>
          <cell r="CM21">
            <v>-9.2913652053086063E-3</v>
          </cell>
          <cell r="CN21">
            <v>-6.4156321601151312E-2</v>
          </cell>
          <cell r="CO21">
            <v>0.11616788226789335</v>
          </cell>
          <cell r="CP21">
            <v>-1.5099999880217164E-2</v>
          </cell>
          <cell r="CQ21">
            <v>2.9525050566947694E-2</v>
          </cell>
          <cell r="CR21">
            <v>-1.9778507341610178E-2</v>
          </cell>
          <cell r="CS21">
            <v>2.1789981682213886E-2</v>
          </cell>
          <cell r="CT21">
            <v>1.5720214630615452E-2</v>
          </cell>
          <cell r="CU21">
            <v>-4.9801835399792126E-2</v>
          </cell>
          <cell r="CV21">
            <v>6.196178865005611E-2</v>
          </cell>
          <cell r="CW21">
            <v>-3.1368393904908198E-2</v>
          </cell>
          <cell r="CX21">
            <v>2.6943718814070428E-2</v>
          </cell>
          <cell r="CY21">
            <v>-9.9417200925955053E-3</v>
          </cell>
          <cell r="CZ21">
            <v>-6.4246341810215546E-2</v>
          </cell>
          <cell r="DA21">
            <v>0.11491264292419205</v>
          </cell>
          <cell r="DB21">
            <v>-1.6216008045350245E-2</v>
          </cell>
          <cell r="DC21">
            <v>2.7931187415383973E-2</v>
          </cell>
          <cell r="DD21">
            <v>-1.972575601324654E-2</v>
          </cell>
          <cell r="DE21">
            <v>1.9963191333592069E-2</v>
          </cell>
          <cell r="DF21">
            <v>1.509095508989102E-2</v>
          </cell>
          <cell r="DG21">
            <v>-5.0141008094862501E-2</v>
          </cell>
          <cell r="DH21">
            <v>6.0596349682374755E-2</v>
          </cell>
          <cell r="DI21">
            <v>-2.9943773235523174E-2</v>
          </cell>
          <cell r="DJ21">
            <v>2.67267722533878E-2</v>
          </cell>
          <cell r="DK21">
            <v>-1.0388749496189842E-2</v>
          </cell>
          <cell r="DL21">
            <v>-6.4198928010861092E-2</v>
          </cell>
          <cell r="DM21">
            <v>0.11391222220837882</v>
          </cell>
          <cell r="DN21">
            <v>-1.7113755433592386E-2</v>
          </cell>
          <cell r="DO21">
            <v>2.6596607962510167E-2</v>
          </cell>
          <cell r="DP21">
            <v>-1.9572406558293096E-2</v>
          </cell>
          <cell r="DQ21">
            <v>1.8403713418751577E-2</v>
          </cell>
          <cell r="DR21">
            <v>1.4614391148746979E-2</v>
          </cell>
          <cell r="DS21">
            <v>-5.0365159379081897E-2</v>
          </cell>
          <cell r="DT21">
            <v>5.9443509569346166E-2</v>
          </cell>
          <cell r="DU21">
            <v>-2.8571865459090039E-2</v>
          </cell>
          <cell r="DV21">
            <v>2.6603187798696529E-2</v>
          </cell>
          <cell r="DW21">
            <v>-1.0727576693419106E-2</v>
          </cell>
          <cell r="DX21">
            <v>-6.4098145077906565E-2</v>
          </cell>
          <cell r="DY21">
            <v>0.11307361059944435</v>
          </cell>
          <cell r="DZ21">
            <v>-1.7870415367545463E-2</v>
          </cell>
          <cell r="EA21">
            <v>2.5444819070420767E-2</v>
          </cell>
          <cell r="EB21">
            <v>-1.9385057847604501E-2</v>
          </cell>
          <cell r="EC21">
            <v>1.7043196524401061E-2</v>
          </cell>
          <cell r="ED21">
            <v>1.4228857760563467E-2</v>
          </cell>
          <cell r="EE21">
            <v>-5.0527653195458301E-2</v>
          </cell>
          <cell r="EF21">
            <v>5.8444143407168254E-2</v>
          </cell>
          <cell r="EG21">
            <v>-2.7293965315754277E-2</v>
          </cell>
          <cell r="EH21">
            <v>2.6527417900034576E-2</v>
          </cell>
          <cell r="EI21">
            <v>-1.1000390020372036E-2</v>
          </cell>
          <cell r="EJ21">
            <v>-6.3978444255175321E-2</v>
          </cell>
          <cell r="EK21">
            <v>0.11235172677454215</v>
          </cell>
          <cell r="EL21">
            <v>-1.8523964961340351E-2</v>
          </cell>
          <cell r="EM21">
            <v>2.4435052500889457E-2</v>
          </cell>
          <cell r="EN21">
            <v>-1.9190506507154616E-2</v>
          </cell>
          <cell r="EO21">
            <v>1.5842427904932763E-2</v>
          </cell>
          <cell r="EP21">
            <v>1.3905247864011452E-2</v>
          </cell>
          <cell r="EQ21">
            <v>-5.0652472679877249E-2</v>
          </cell>
          <cell r="ER21">
            <v>5.7565418768726631E-2</v>
          </cell>
          <cell r="ES21">
            <v>-2.6118313642094743E-2</v>
          </cell>
          <cell r="ET21">
            <v>2.6479456906361405E-2</v>
          </cell>
          <cell r="EU21">
            <v>-1.1227398494572037E-2</v>
          </cell>
          <cell r="EV21">
            <v>-6.3853583012674714E-2</v>
          </cell>
          <cell r="EW21">
            <v>0.11172125480601537</v>
          </cell>
          <cell r="EX21">
            <v>-1.9096161143267065E-2</v>
          </cell>
          <cell r="EY21">
            <v>2.3541392403694659E-2</v>
          </cell>
          <cell r="EZ21">
            <v>-1.899897833462284E-2</v>
          </cell>
          <cell r="FA21">
            <v>1.4774504298980346E-2</v>
          </cell>
          <cell r="FB21">
            <v>1.3628090383966996E-2</v>
          </cell>
          <cell r="FC21">
            <v>-5.0751334844709076E-2</v>
          </cell>
          <cell r="FD21">
            <v>5.6785753109801558E-2</v>
          </cell>
          <cell r="FE21">
            <v>-2.5039859968899618E-2</v>
          </cell>
          <cell r="FF21">
            <v>2.6449806527196362E-2</v>
          </cell>
          <cell r="FG21">
            <v>-1.1419670254407625E-2</v>
          </cell>
          <cell r="FH21">
            <v>-6.3728973105389011E-2</v>
          </cell>
          <cell r="FI21">
            <v>0.11116543895767506</v>
          </cell>
          <cell r="FJ21">
            <v>-1.9601658693262091E-2</v>
          </cell>
          <cell r="FK21">
            <v>2.2744791529005416E-2</v>
          </cell>
          <cell r="FL21">
            <v>-1.88140758667018E-2</v>
          </cell>
          <cell r="FM21">
            <v>1.3818602190077597E-2</v>
          </cell>
          <cell r="FN21">
            <v>1.3387793155262395E-2</v>
          </cell>
          <cell r="FO21">
            <v>-5.0830807514023718E-2</v>
          </cell>
          <cell r="FP21">
            <v>5.608900771847207E-2</v>
          </cell>
          <cell r="FQ21">
            <v>-2.4049173876076507E-2</v>
          </cell>
          <cell r="FR21">
            <v>2.6433282239239835E-2</v>
          </cell>
        </row>
        <row r="22">
          <cell r="C22" t="str">
            <v/>
          </cell>
        </row>
        <row r="23">
          <cell r="B23">
            <v>8</v>
          </cell>
          <cell r="C23" t="str">
            <v>NRx</v>
          </cell>
          <cell r="E23">
            <v>4329448.8319129515</v>
          </cell>
          <cell r="G23">
            <v>321328.75508742908</v>
          </cell>
          <cell r="H23">
            <v>332715.43564876774</v>
          </cell>
          <cell r="I23">
            <v>384223.71451965621</v>
          </cell>
          <cell r="J23">
            <v>356783.49574025039</v>
          </cell>
          <cell r="K23">
            <v>342497.35566210269</v>
          </cell>
          <cell r="L23">
            <v>360465.39343394042</v>
          </cell>
          <cell r="M23">
            <v>351202.54226475698</v>
          </cell>
          <cell r="N23">
            <v>360037.29027786106</v>
          </cell>
          <cell r="O23">
            <v>349537.81513151119</v>
          </cell>
          <cell r="P23">
            <v>361372.97567762557</v>
          </cell>
          <cell r="Q23">
            <v>357536.08184944163</v>
          </cell>
          <cell r="R23">
            <v>372085.76636925893</v>
          </cell>
          <cell r="S23">
            <v>337897.24061097269</v>
          </cell>
          <cell r="T23">
            <v>343668.6645231978</v>
          </cell>
          <cell r="U23">
            <v>370191.85265133018</v>
          </cell>
          <cell r="V23">
            <v>339629.54210580519</v>
          </cell>
          <cell r="W23">
            <v>373062.89161759341</v>
          </cell>
          <cell r="X23">
            <v>365579.64721027436</v>
          </cell>
          <cell r="Y23">
            <v>348711.15966355032</v>
          </cell>
          <cell r="Z23">
            <v>373894.30010752991</v>
          </cell>
          <cell r="AA23">
            <v>353043.96194216848</v>
          </cell>
          <cell r="AB23">
            <v>372235.57601097343</v>
          </cell>
          <cell r="AC23">
            <v>355692.97707018338</v>
          </cell>
          <cell r="AD23">
            <v>352459.55836086755</v>
          </cell>
          <cell r="AE23">
            <v>381784.02920363168</v>
          </cell>
          <cell r="AF23">
            <v>343730.60923393077</v>
          </cell>
          <cell r="AG23">
            <v>380338.06846554251</v>
          </cell>
          <cell r="AH23">
            <v>360033.83951341687</v>
          </cell>
          <cell r="AI23">
            <v>379381.98738669051</v>
          </cell>
          <cell r="AJ23">
            <v>365045.38483658282</v>
          </cell>
          <cell r="AK23">
            <v>367352.79157830001</v>
          </cell>
          <cell r="AL23">
            <v>381576.08301929251</v>
          </cell>
          <cell r="AM23">
            <v>351159.11274626659</v>
          </cell>
          <cell r="AN23">
            <v>395795.5339576439</v>
          </cell>
          <cell r="AO23">
            <v>370419.36018758453</v>
          </cell>
          <cell r="AP23">
            <v>362719.27688081108</v>
          </cell>
          <cell r="AQ23">
            <v>379991.51065556973</v>
          </cell>
          <cell r="AR23">
            <v>344802.11222690943</v>
          </cell>
          <cell r="AS23">
            <v>365313.23192513676</v>
          </cell>
          <cell r="AT23">
            <v>370451.94029634946</v>
          </cell>
          <cell r="AU23">
            <v>367221.35816996853</v>
          </cell>
          <cell r="AV23">
            <v>341818.68973154592</v>
          </cell>
          <cell r="AW23">
            <v>362728.92178550106</v>
          </cell>
          <cell r="AX23">
            <v>360527.36998350348</v>
          </cell>
          <cell r="AY23">
            <v>347372.34749894391</v>
          </cell>
          <cell r="AZ23">
            <v>370610.02424437908</v>
          </cell>
          <cell r="BA23">
            <v>350791.74253247451</v>
          </cell>
          <cell r="BB23">
            <v>367819.5828626689</v>
          </cell>
          <cell r="BC23">
            <v>382253.19993002183</v>
          </cell>
          <cell r="BD23">
            <v>356913.35419339983</v>
          </cell>
          <cell r="BE23">
            <v>396708.46897221101</v>
          </cell>
          <cell r="BF23">
            <v>383762.2277426488</v>
          </cell>
          <cell r="BG23">
            <v>395199.55464928271</v>
          </cell>
          <cell r="BH23">
            <v>382010.07321587735</v>
          </cell>
          <cell r="BI23">
            <v>391533.53832881706</v>
          </cell>
          <cell r="BJ23">
            <v>403018.369997676</v>
          </cell>
          <cell r="BK23">
            <v>384109.6837137363</v>
          </cell>
          <cell r="BL23">
            <v>414908.89083798032</v>
          </cell>
          <cell r="BM23">
            <v>392772.56839201943</v>
          </cell>
          <cell r="BN23">
            <v>401005.63740412635</v>
          </cell>
          <cell r="BO23">
            <v>404236.47117983486</v>
          </cell>
          <cell r="BP23">
            <v>379129.06454456592</v>
          </cell>
          <cell r="BQ23">
            <v>422939.51408718311</v>
          </cell>
          <cell r="BR23">
            <v>415399.91460497124</v>
          </cell>
          <cell r="BS23">
            <v>426558.38429458463</v>
          </cell>
          <cell r="BT23">
            <v>413892.00059987069</v>
          </cell>
          <cell r="BU23">
            <v>420059.38353737234</v>
          </cell>
          <cell r="BV23">
            <v>431511.84354227892</v>
          </cell>
          <cell r="BW23">
            <v>409353.03060117736</v>
          </cell>
          <cell r="BX23">
            <v>441085.56466114958</v>
          </cell>
          <cell r="BY23">
            <v>419393.05564902112</v>
          </cell>
          <cell r="BZ23">
            <v>427274.5438742452</v>
          </cell>
          <cell r="CA23">
            <v>436906.53690546972</v>
          </cell>
          <cell r="CB23">
            <v>409078.99071903888</v>
          </cell>
          <cell r="CC23">
            <v>455440.5855783188</v>
          </cell>
          <cell r="CD23">
            <v>446494.2077372612</v>
          </cell>
          <cell r="CE23">
            <v>456402.49717270077</v>
          </cell>
          <cell r="CF23">
            <v>441464.83023875707</v>
          </cell>
          <cell r="CG23">
            <v>448581.23267578811</v>
          </cell>
          <cell r="CH23">
            <v>460254.6339903858</v>
          </cell>
          <cell r="CI23">
            <v>435631.13052481873</v>
          </cell>
          <cell r="CJ23">
            <v>469083.47784706258</v>
          </cell>
          <cell r="CK23">
            <v>447146.29930683854</v>
          </cell>
          <cell r="CL23">
            <v>453668.69516043807</v>
          </cell>
          <cell r="CM23">
            <v>476315.9180965363</v>
          </cell>
          <cell r="CN23">
            <v>443001.43955620588</v>
          </cell>
          <cell r="CO23">
            <v>491483.28412087698</v>
          </cell>
          <cell r="CP23">
            <v>478411.63912607415</v>
          </cell>
          <cell r="CQ23">
            <v>489218.16028928914</v>
          </cell>
          <cell r="CR23">
            <v>471656.17820336227</v>
          </cell>
          <cell r="CS23">
            <v>476407.32639118889</v>
          </cell>
          <cell r="CT23">
            <v>487931.87423983187</v>
          </cell>
          <cell r="CU23">
            <v>462339.61613196885</v>
          </cell>
          <cell r="CV23">
            <v>495588.44828895346</v>
          </cell>
          <cell r="CW23">
            <v>473494.04266204749</v>
          </cell>
          <cell r="CX23">
            <v>482418.47683339741</v>
          </cell>
          <cell r="CY23">
            <v>491857.36216260813</v>
          </cell>
          <cell r="CZ23">
            <v>461752.8159147189</v>
          </cell>
          <cell r="DA23">
            <v>514162.0951225399</v>
          </cell>
          <cell r="DB23">
            <v>503537.63812991034</v>
          </cell>
          <cell r="DC23">
            <v>512469.39211588842</v>
          </cell>
          <cell r="DD23">
            <v>496612.93115383823</v>
          </cell>
          <cell r="DE23">
            <v>503470.23240261292</v>
          </cell>
          <cell r="DF23">
            <v>515234.05962127005</v>
          </cell>
          <cell r="DG23">
            <v>486958.39805238019</v>
          </cell>
          <cell r="DH23">
            <v>523956.46065921395</v>
          </cell>
          <cell r="DI23">
            <v>499470.98642412666</v>
          </cell>
          <cell r="DJ23">
            <v>507916.79828360036</v>
          </cell>
          <cell r="DK23">
            <v>517100.72480145615</v>
          </cell>
          <cell r="DL23">
            <v>485133.51860839542</v>
          </cell>
          <cell r="DM23">
            <v>536966.09496046253</v>
          </cell>
          <cell r="DN23">
            <v>522904.87783428392</v>
          </cell>
          <cell r="DO23">
            <v>534775.53030946048</v>
          </cell>
          <cell r="DP23">
            <v>519032.22932394629</v>
          </cell>
          <cell r="DQ23">
            <v>523791.12514546781</v>
          </cell>
          <cell r="DR23">
            <v>537131.7736474697</v>
          </cell>
          <cell r="DS23">
            <v>508720.00153492647</v>
          </cell>
          <cell r="DT23">
            <v>542757.27990750305</v>
          </cell>
          <cell r="DU23">
            <v>521410.22477415798</v>
          </cell>
          <cell r="DV23">
            <v>530326.81447214179</v>
          </cell>
          <cell r="DW23">
            <v>538745.40347548691</v>
          </cell>
          <cell r="DX23">
            <v>503641.37386947253</v>
          </cell>
          <cell r="DY23">
            <v>561927.03890274884</v>
          </cell>
          <cell r="DZ23">
            <v>545742.72550887661</v>
          </cell>
          <cell r="EA23">
            <v>554896.78651207336</v>
          </cell>
          <cell r="EB23">
            <v>538745.22464837297</v>
          </cell>
          <cell r="EC23">
            <v>544706.64809591766</v>
          </cell>
          <cell r="ED23">
            <v>556241.69960164069</v>
          </cell>
          <cell r="EE23">
            <v>527603.49975288659</v>
          </cell>
          <cell r="EF23">
            <v>564373.41316496616</v>
          </cell>
          <cell r="EG23">
            <v>541448.1743382588</v>
          </cell>
          <cell r="EH23">
            <v>550818.24338147813</v>
          </cell>
          <cell r="EI23">
            <v>559732.01562972891</v>
          </cell>
          <cell r="EJ23">
            <v>524682.11134094966</v>
          </cell>
          <cell r="EK23">
            <v>581441.31203501183</v>
          </cell>
          <cell r="EL23">
            <v>568153.79178144736</v>
          </cell>
          <cell r="EM23">
            <v>578781.08989695006</v>
          </cell>
          <cell r="EN23">
            <v>562563.61117466493</v>
          </cell>
          <cell r="EO23">
            <v>567678.72148459777</v>
          </cell>
          <cell r="EP23">
            <v>579965.62173534068</v>
          </cell>
          <cell r="EQ23">
            <v>549551.71162695601</v>
          </cell>
          <cell r="ER23">
            <v>586769.38085725333</v>
          </cell>
          <cell r="ES23">
            <v>564077.84385592188</v>
          </cell>
          <cell r="ET23">
            <v>574041.44467465777</v>
          </cell>
          <cell r="EU23">
            <v>582622.91719885601</v>
          </cell>
          <cell r="EV23">
            <v>546284.69750858215</v>
          </cell>
          <cell r="EW23">
            <v>605024.82757412049</v>
          </cell>
          <cell r="EX23">
            <v>591047.61332513334</v>
          </cell>
          <cell r="EY23">
            <v>601738.45532514283</v>
          </cell>
          <cell r="EZ23">
            <v>585204.94589681469</v>
          </cell>
          <cell r="FA23">
            <v>590055.16213041253</v>
          </cell>
          <cell r="FB23">
            <v>602486.61520595395</v>
          </cell>
          <cell r="FC23">
            <v>570946.82147579081</v>
          </cell>
          <cell r="FD23">
            <v>609009.81166224112</v>
          </cell>
          <cell r="FE23">
            <v>586296.57794577372</v>
          </cell>
          <cell r="FF23">
            <v>596847.16459187109</v>
          </cell>
          <cell r="FG23">
            <v>605104.32036165823</v>
          </cell>
          <cell r="FH23">
            <v>567507.80835674587</v>
          </cell>
          <cell r="FI23">
            <v>628199.80666911299</v>
          </cell>
          <cell r="FJ23">
            <v>613551.06950507429</v>
          </cell>
          <cell r="FK23">
            <v>624305.59622906952</v>
          </cell>
          <cell r="FL23">
            <v>607469.03920439899</v>
          </cell>
          <cell r="FM23">
            <v>612063.85946133221</v>
          </cell>
          <cell r="FN23">
            <v>624640.64232313517</v>
          </cell>
          <cell r="FO23">
            <v>591998.92780842027</v>
          </cell>
          <cell r="FP23">
            <v>630892.89530490874</v>
          </cell>
          <cell r="FQ23">
            <v>608168.43777555355</v>
          </cell>
          <cell r="FR23">
            <v>619299.23680064583</v>
          </cell>
        </row>
        <row r="24">
          <cell r="C24" t="str">
            <v xml:space="preserve">     %Growth</v>
          </cell>
          <cell r="H24">
            <v>3.5436232771139671E-2</v>
          </cell>
          <cell r="I24">
            <v>0.15481181018984452</v>
          </cell>
          <cell r="J24">
            <v>-7.1417296076351416E-2</v>
          </cell>
          <cell r="K24">
            <v>-4.0041482436027419E-2</v>
          </cell>
          <cell r="L24">
            <v>5.2461829193111896E-2</v>
          </cell>
          <cell r="M24">
            <v>-2.569692219533682E-2</v>
          </cell>
          <cell r="N24">
            <v>2.5155706323002441E-2</v>
          </cell>
          <cell r="O24">
            <v>-2.9162188000711905E-2</v>
          </cell>
          <cell r="P24">
            <v>3.3859456784844526E-2</v>
          </cell>
          <cell r="Q24">
            <v>-1.0617544992093601E-2</v>
          </cell>
          <cell r="R24">
            <v>4.069431103164621E-2</v>
          </cell>
          <cell r="S24">
            <v>-9.1883454967630909E-2</v>
          </cell>
          <cell r="T24">
            <v>1.7080411493711672E-2</v>
          </cell>
          <cell r="U24">
            <v>7.7176626402440149E-2</v>
          </cell>
          <cell r="V24">
            <v>-8.2558031265778514E-2</v>
          </cell>
          <cell r="W24">
            <v>9.8440640070623475E-2</v>
          </cell>
          <cell r="X24">
            <v>-2.005893530410343E-2</v>
          </cell>
          <cell r="Y24">
            <v>-4.6141757823354994E-2</v>
          </cell>
          <cell r="Z24">
            <v>7.221776460574772E-2</v>
          </cell>
          <cell r="AA24">
            <v>-5.5765327685832582E-2</v>
          </cell>
          <cell r="AB24">
            <v>5.4360408724250311E-2</v>
          </cell>
          <cell r="AC24">
            <v>-4.4441208758354618E-2</v>
          </cell>
          <cell r="AD24">
            <v>-9.0904766688093049E-3</v>
          </cell>
          <cell r="AE24">
            <v>8.3199533527021335E-2</v>
          </cell>
          <cell r="AF24">
            <v>-9.967263441867133E-2</v>
          </cell>
          <cell r="AG24">
            <v>0.10650043449199492</v>
          </cell>
          <cell r="AH24">
            <v>-5.3384687559786426E-2</v>
          </cell>
          <cell r="AI24">
            <v>5.3739803734622629E-2</v>
          </cell>
          <cell r="AJ24">
            <v>-3.7789360135052769E-2</v>
          </cell>
          <cell r="AK24">
            <v>6.3208763555526936E-3</v>
          </cell>
          <cell r="AL24">
            <v>3.8718343148784411E-2</v>
          </cell>
          <cell r="AM24">
            <v>-7.9714037715220301E-2</v>
          </cell>
          <cell r="AN24">
            <v>0.12711166987037523</v>
          </cell>
          <cell r="AO24">
            <v>-6.4114350953679539E-2</v>
          </cell>
          <cell r="AP24">
            <v>-2.0787475316824802E-2</v>
          </cell>
          <cell r="AQ24">
            <v>4.7618736790860629E-2</v>
          </cell>
          <cell r="AR24">
            <v>-9.2605748923050332E-2</v>
          </cell>
          <cell r="AS24">
            <v>5.9486641673265749E-2</v>
          </cell>
          <cell r="AT24">
            <v>1.4066581558331771E-2</v>
          </cell>
          <cell r="AU24">
            <v>-8.7206511154903753E-3</v>
          </cell>
          <cell r="AV24">
            <v>-6.9175356697703236E-2</v>
          </cell>
          <cell r="AW24">
            <v>6.1173460323007522E-2</v>
          </cell>
          <cell r="AX24">
            <v>-6.0694134649110472E-3</v>
          </cell>
          <cell r="AY24">
            <v>-3.6488276840566908E-2</v>
          </cell>
          <cell r="AZ24">
            <v>6.689558599797818E-2</v>
          </cell>
          <cell r="BA24">
            <v>-5.3474758952651677E-2</v>
          </cell>
          <cell r="BB24">
            <v>4.8541166354900842E-2</v>
          </cell>
          <cell r="BC24">
            <v>3.9241023968922123E-2</v>
          </cell>
          <cell r="BD24">
            <v>-6.6290735411138224E-2</v>
          </cell>
          <cell r="BE24">
            <v>0.11149797089757388</v>
          </cell>
          <cell r="BF24">
            <v>-3.2634143816246776E-2</v>
          </cell>
          <cell r="BG24">
            <v>2.9803159560309284E-2</v>
          </cell>
          <cell r="BH24">
            <v>-3.3374231519846441E-2</v>
          </cell>
          <cell r="BI24">
            <v>2.4929879552044988E-2</v>
          </cell>
          <cell r="BJ24">
            <v>2.9332944804370164E-2</v>
          </cell>
          <cell r="BK24">
            <v>-4.6917678427533541E-2</v>
          </cell>
          <cell r="BL24">
            <v>8.0183365403506984E-2</v>
          </cell>
          <cell r="BM24">
            <v>-5.3352248975076809E-2</v>
          </cell>
          <cell r="BN24">
            <v>2.0961415523014931E-2</v>
          </cell>
          <cell r="BO24">
            <v>8.0568288182256489E-3</v>
          </cell>
          <cell r="BP24">
            <v>-6.2110691205047835E-2</v>
          </cell>
          <cell r="BQ24">
            <v>0.11555550243884653</v>
          </cell>
          <cell r="BR24">
            <v>-1.7826661333558168E-2</v>
          </cell>
          <cell r="BS24">
            <v>2.686199321977387E-2</v>
          </cell>
          <cell r="BT24">
            <v>-2.9694372824627051E-2</v>
          </cell>
          <cell r="BU24">
            <v>1.4900947417594465E-2</v>
          </cell>
          <cell r="BV24">
            <v>2.7263907089669054E-2</v>
          </cell>
          <cell r="BW24">
            <v>-5.1351575333830821E-2</v>
          </cell>
          <cell r="BX24">
            <v>7.7518747115099387E-2</v>
          </cell>
          <cell r="BY24">
            <v>-4.9179820765145786E-2</v>
          </cell>
          <cell r="BZ24">
            <v>1.8792605454630813E-2</v>
          </cell>
          <cell r="CA24">
            <v>2.2542866569788909E-2</v>
          </cell>
          <cell r="CB24">
            <v>-6.3692217524435185E-2</v>
          </cell>
          <cell r="CC24">
            <v>0.11333164477058591</v>
          </cell>
          <cell r="CD24">
            <v>-1.9643347835804945E-2</v>
          </cell>
          <cell r="CE24">
            <v>2.2191305651315607E-2</v>
          </cell>
          <cell r="CF24">
            <v>-3.2729152505691361E-2</v>
          </cell>
          <cell r="CG24">
            <v>1.6119975929186202E-2</v>
          </cell>
          <cell r="CH24">
            <v>2.602293735064623E-2</v>
          </cell>
          <cell r="CI24">
            <v>-5.3499740463409287E-2</v>
          </cell>
          <cell r="CJ24">
            <v>7.6790534418288106E-2</v>
          </cell>
          <cell r="CK24">
            <v>-4.6766043947888337E-2</v>
          </cell>
          <cell r="CL24">
            <v>1.45867154971661E-2</v>
          </cell>
          <cell r="CM24">
            <v>4.9920180029369522E-2</v>
          </cell>
          <cell r="CN24">
            <v>-6.9941980258527672E-2</v>
          </cell>
          <cell r="CO24">
            <v>0.10943947408667498</v>
          </cell>
          <cell r="CP24">
            <v>-2.6596316532278948E-2</v>
          </cell>
          <cell r="CQ24">
            <v>2.2588332472335989E-2</v>
          </cell>
          <cell r="CR24">
            <v>-3.5898058394933555E-2</v>
          </cell>
          <cell r="CS24">
            <v>1.0073329699453413E-2</v>
          </cell>
          <cell r="CT24">
            <v>2.419053446541649E-2</v>
          </cell>
          <cell r="CU24">
            <v>-5.2450474049751714E-2</v>
          </cell>
          <cell r="CV24">
            <v>7.1914304975964141E-2</v>
          </cell>
          <cell r="CW24">
            <v>-4.4582164300213459E-2</v>
          </cell>
          <cell r="CX24">
            <v>1.8848038976743069E-2</v>
          </cell>
          <cell r="CY24">
            <v>1.9565762470724002E-2</v>
          </cell>
          <cell r="CZ24">
            <v>-6.120584658024629E-2</v>
          </cell>
          <cell r="DA24">
            <v>0.11350072463337282</v>
          </cell>
          <cell r="DB24">
            <v>-2.0663633304390996E-2</v>
          </cell>
          <cell r="DC24">
            <v>1.7738006674435983E-2</v>
          </cell>
          <cell r="DD24">
            <v>-3.0941283920551593E-2</v>
          </cell>
          <cell r="DE24">
            <v>1.3808140744225747E-2</v>
          </cell>
          <cell r="DF24">
            <v>2.3365487096464285E-2</v>
          </cell>
          <cell r="DG24">
            <v>-5.4879255439118833E-2</v>
          </cell>
          <cell r="DH24">
            <v>7.5977871528265586E-2</v>
          </cell>
          <cell r="DI24">
            <v>-4.6731887234067064E-2</v>
          </cell>
          <cell r="DJ24">
            <v>1.6909514444352382E-2</v>
          </cell>
          <cell r="DK24">
            <v>1.8081556957539033E-2</v>
          </cell>
          <cell r="DL24">
            <v>-6.1820076166659264E-2</v>
          </cell>
          <cell r="DM24">
            <v>0.10684187829517276</v>
          </cell>
          <cell r="DN24">
            <v>-2.6186415228346881E-2</v>
          </cell>
          <cell r="DO24">
            <v>2.2701361143046238E-2</v>
          </cell>
          <cell r="DP24">
            <v>-2.9439082555635921E-2</v>
          </cell>
          <cell r="DQ24">
            <v>9.1687867393516528E-3</v>
          </cell>
          <cell r="DR24">
            <v>2.5469405382339973E-2</v>
          </cell>
          <cell r="DS24">
            <v>-5.289534804394283E-2</v>
          </cell>
          <cell r="DT24">
            <v>6.6907686487415866E-2</v>
          </cell>
          <cell r="DU24">
            <v>-3.9330757824165979E-2</v>
          </cell>
          <cell r="DV24">
            <v>1.710091071161084E-2</v>
          </cell>
          <cell r="DW24">
            <v>1.5874341582604146E-2</v>
          </cell>
          <cell r="DX24">
            <v>-6.515884753643493E-2</v>
          </cell>
          <cell r="DY24">
            <v>0.11572850853270458</v>
          </cell>
          <cell r="DZ24">
            <v>-2.8801449785144092E-2</v>
          </cell>
          <cell r="EA24">
            <v>1.6773583183653192E-2</v>
          </cell>
          <cell r="EB24">
            <v>-2.9107326364646319E-2</v>
          </cell>
          <cell r="EC24">
            <v>1.1065385222552227E-2</v>
          </cell>
          <cell r="ED24">
            <v>2.1176630661742583E-2</v>
          </cell>
          <cell r="EE24">
            <v>-5.148517248754219E-2</v>
          </cell>
          <cell r="EF24">
            <v>6.9692322794108585E-2</v>
          </cell>
          <cell r="EG24">
            <v>-4.0620692420899558E-2</v>
          </cell>
          <cell r="EH24">
            <v>1.7305569558288991E-2</v>
          </cell>
          <cell r="EI24">
            <v>1.6182783259917198E-2</v>
          </cell>
          <cell r="EJ24">
            <v>-6.2619080756612072E-2</v>
          </cell>
          <cell r="EK24">
            <v>0.10817826540531476</v>
          </cell>
          <cell r="EL24">
            <v>-2.2852728174850342E-2</v>
          </cell>
          <cell r="EM24">
            <v>1.8704967333194732E-2</v>
          </cell>
          <cell r="EN24">
            <v>-2.8020056296539673E-2</v>
          </cell>
          <cell r="EO24">
            <v>9.0925012004459457E-3</v>
          </cell>
          <cell r="EP24">
            <v>2.164410922186781E-2</v>
          </cell>
          <cell r="EQ24">
            <v>-5.2440884370666449E-2</v>
          </cell>
          <cell r="ER24">
            <v>6.7723689041225735E-2</v>
          </cell>
          <cell r="ES24">
            <v>-3.8671985522113927E-2</v>
          </cell>
          <cell r="ET24">
            <v>1.7663520961267935E-2</v>
          </cell>
          <cell r="EU24">
            <v>1.4949221182212463E-2</v>
          </cell>
          <cell r="EV24">
            <v>-6.2370048649959313E-2</v>
          </cell>
          <cell r="EW24">
            <v>0.10752658885272094</v>
          </cell>
          <cell r="EX24">
            <v>-2.3101885430106297E-2</v>
          </cell>
          <cell r="EY24">
            <v>1.8087953929573682E-2</v>
          </cell>
          <cell r="EZ24">
            <v>-2.7476238691433529E-2</v>
          </cell>
          <cell r="FA24">
            <v>8.2880643227732434E-3</v>
          </cell>
          <cell r="FB24">
            <v>2.1068289667456289E-2</v>
          </cell>
          <cell r="FC24">
            <v>-5.2349368324774437E-2</v>
          </cell>
          <cell r="FD24">
            <v>6.6666436793648462E-2</v>
          </cell>
          <cell r="FE24">
            <v>-3.7295349404098323E-2</v>
          </cell>
          <cell r="FF24">
            <v>1.7995306544451948E-2</v>
          </cell>
          <cell r="FG24">
            <v>1.383462343401339E-2</v>
          </cell>
          <cell r="FH24">
            <v>-6.2132281558395938E-2</v>
          </cell>
          <cell r="FI24">
            <v>0.10694478105614895</v>
          </cell>
          <cell r="FJ24">
            <v>-2.3318595466799499E-2</v>
          </cell>
          <cell r="FK24">
            <v>1.7528331802388421E-2</v>
          </cell>
          <cell r="FL24">
            <v>-2.6968454433800849E-2</v>
          </cell>
          <cell r="FM24">
            <v>7.5638756222885821E-3</v>
          </cell>
          <cell r="FN24">
            <v>2.0548154685806133E-2</v>
          </cell>
          <cell r="FO24">
            <v>-5.2256789429063269E-2</v>
          </cell>
          <cell r="FP24">
            <v>6.5699388410168119E-2</v>
          </cell>
          <cell r="FQ24">
            <v>-3.6019517256368094E-2</v>
          </cell>
          <cell r="FR24">
            <v>1.8302164883472843E-2</v>
          </cell>
        </row>
        <row r="25">
          <cell r="C25" t="str">
            <v/>
          </cell>
        </row>
        <row r="26">
          <cell r="B26">
            <v>9</v>
          </cell>
          <cell r="C26" t="str">
            <v>Refill Ratio</v>
          </cell>
          <cell r="E26">
            <v>2.4023724424555195</v>
          </cell>
          <cell r="G26">
            <v>2.0512487384656843</v>
          </cell>
          <cell r="H26">
            <v>1.9779666315883875</v>
          </cell>
          <cell r="I26">
            <v>1.9932578644273962</v>
          </cell>
          <cell r="J26">
            <v>2.0508891301438608</v>
          </cell>
          <cell r="K26">
            <v>2.1154788694175788</v>
          </cell>
          <cell r="L26">
            <v>2.1300875471648615</v>
          </cell>
          <cell r="M26">
            <v>2.1511223024856392</v>
          </cell>
          <cell r="N26">
            <v>2.1451541700581305</v>
          </cell>
          <cell r="O26">
            <v>2.159368289282646</v>
          </cell>
          <cell r="P26">
            <v>2.1541227083279728</v>
          </cell>
          <cell r="Q26">
            <v>2.1615306179328191</v>
          </cell>
          <cell r="R26">
            <v>2.1840995580167148</v>
          </cell>
          <cell r="S26">
            <v>2.1377623275430855</v>
          </cell>
          <cell r="T26">
            <v>2.1268342997120553</v>
          </cell>
          <cell r="U26">
            <v>2.1406543591451372</v>
          </cell>
          <cell r="V26">
            <v>2.2000875043389634</v>
          </cell>
          <cell r="W26">
            <v>2.1889920695856939</v>
          </cell>
          <cell r="X26">
            <v>2.2058402116490146</v>
          </cell>
          <cell r="Y26">
            <v>2.2786753782150861</v>
          </cell>
          <cell r="Z26">
            <v>2.2307661138510144</v>
          </cell>
          <cell r="AA26">
            <v>2.2559747232364713</v>
          </cell>
          <cell r="AB26">
            <v>2.2548165202623456</v>
          </cell>
          <cell r="AC26">
            <v>2.2937437129287819</v>
          </cell>
          <cell r="AD26">
            <v>2.3565520956074204</v>
          </cell>
          <cell r="AE26">
            <v>2.2359960866042958</v>
          </cell>
          <cell r="AF26">
            <v>2.2488392243798092</v>
          </cell>
          <cell r="AG26">
            <v>2.2592852696579082</v>
          </cell>
          <cell r="AH26">
            <v>2.2906191159078291</v>
          </cell>
          <cell r="AI26">
            <v>2.2942957775963233</v>
          </cell>
          <cell r="AJ26">
            <v>2.3128737064884324</v>
          </cell>
          <cell r="AK26">
            <v>2.3568594626596138</v>
          </cell>
          <cell r="AL26">
            <v>2.3153657688191429</v>
          </cell>
          <cell r="AM26">
            <v>2.3378764417483273</v>
          </cell>
          <cell r="AN26">
            <v>2.2768359369076046</v>
          </cell>
          <cell r="AO26">
            <v>2.3298708747587198</v>
          </cell>
          <cell r="AP26">
            <v>2.4152721481811184</v>
          </cell>
          <cell r="AQ26">
            <v>2.3014489645426051</v>
          </cell>
          <cell r="AR26">
            <v>2.3130065577440169</v>
          </cell>
          <cell r="AS26">
            <v>2.3550147268236725</v>
          </cell>
          <cell r="AT26">
            <v>2.3559244120588363</v>
          </cell>
          <cell r="AU26">
            <v>2.3867357417369948</v>
          </cell>
          <cell r="AV26">
            <v>2.4386049533477521</v>
          </cell>
          <cell r="AW26">
            <v>2.4449766138264573</v>
          </cell>
          <cell r="AX26">
            <v>2.427987606641405</v>
          </cell>
          <cell r="AY26">
            <v>2.4489628506085226</v>
          </cell>
          <cell r="AZ26">
            <v>2.4293163750159406</v>
          </cell>
          <cell r="BA26">
            <v>2.4573442001541865</v>
          </cell>
          <cell r="BB26">
            <v>2.4754671703178235</v>
          </cell>
          <cell r="BC26">
            <v>2.3570083420927457</v>
          </cell>
          <cell r="BD26">
            <v>2.3691480561804479</v>
          </cell>
          <cell r="BE26">
            <v>2.3911765331989603</v>
          </cell>
          <cell r="BF26">
            <v>2.4494212019288328</v>
          </cell>
          <cell r="BG26">
            <v>2.4785313870901833</v>
          </cell>
          <cell r="BH26">
            <v>2.5135147847470014</v>
          </cell>
          <cell r="BI26">
            <v>2.5478054740422604</v>
          </cell>
          <cell r="BJ26">
            <v>2.5262315307134915</v>
          </cell>
          <cell r="BK26">
            <v>2.5427725213882089</v>
          </cell>
          <cell r="BL26">
            <v>2.5149905123968201</v>
          </cell>
          <cell r="BM26">
            <v>2.5539350810312791</v>
          </cell>
          <cell r="BN26">
            <v>2.5850699434711353</v>
          </cell>
          <cell r="BO26">
            <v>2.4790267037996072</v>
          </cell>
          <cell r="BP26">
            <v>2.4780508916974346</v>
          </cell>
          <cell r="BQ26">
            <v>2.4892112204010992</v>
          </cell>
          <cell r="BR26">
            <v>2.5058023783474335</v>
          </cell>
          <cell r="BS26">
            <v>2.5241451130333994</v>
          </cell>
          <cell r="BT26">
            <v>2.5526850298369048</v>
          </cell>
          <cell r="BU26">
            <v>2.5831159888452033</v>
          </cell>
          <cell r="BV26">
            <v>2.5602810752234939</v>
          </cell>
          <cell r="BW26">
            <v>2.5690029851362448</v>
          </cell>
          <cell r="BX26">
            <v>2.5415029671621863</v>
          </cell>
          <cell r="BY26">
            <v>2.5827703694382289</v>
          </cell>
          <cell r="BZ26">
            <v>2.6066938334417689</v>
          </cell>
          <cell r="CA26">
            <v>2.5282839185788406</v>
          </cell>
          <cell r="CB26">
            <v>2.5281874942486828</v>
          </cell>
          <cell r="CC26">
            <v>2.5385354683352879</v>
          </cell>
          <cell r="CD26">
            <v>2.5542036392355421</v>
          </cell>
          <cell r="CE26">
            <v>2.5775729516147727</v>
          </cell>
          <cell r="CF26">
            <v>2.6126371781964846</v>
          </cell>
          <cell r="CG26">
            <v>2.6329641759728002</v>
          </cell>
          <cell r="CH26">
            <v>2.6088902573709567</v>
          </cell>
          <cell r="CI26">
            <v>2.6206742908874738</v>
          </cell>
          <cell r="CJ26">
            <v>2.5887254354133442</v>
          </cell>
          <cell r="CK26">
            <v>2.6268465088136761</v>
          </cell>
          <cell r="CL26">
            <v>2.6599193188669101</v>
          </cell>
          <cell r="CM26">
            <v>2.5099098838017828</v>
          </cell>
          <cell r="CN26">
            <v>2.5255234063350209</v>
          </cell>
          <cell r="CO26">
            <v>2.5408399267455031</v>
          </cell>
          <cell r="CP26">
            <v>2.5708483403730407</v>
          </cell>
          <cell r="CQ26">
            <v>2.5882876653045623</v>
          </cell>
          <cell r="CR26">
            <v>2.6315632084406997</v>
          </cell>
          <cell r="CS26">
            <v>2.6620888241334839</v>
          </cell>
          <cell r="CT26">
            <v>2.6400726630674871</v>
          </cell>
          <cell r="CU26">
            <v>2.6474523285125091</v>
          </cell>
          <cell r="CV26">
            <v>2.6228712473577289</v>
          </cell>
          <cell r="CW26">
            <v>2.6591464948400496</v>
          </cell>
          <cell r="CX26">
            <v>2.6802758466562411</v>
          </cell>
          <cell r="CY26">
            <v>2.6027053791873844</v>
          </cell>
          <cell r="CZ26">
            <v>2.594275934605089</v>
          </cell>
          <cell r="DA26">
            <v>2.5975654750269932</v>
          </cell>
          <cell r="DB26">
            <v>2.609362236805302</v>
          </cell>
          <cell r="DC26">
            <v>2.6354963702698382</v>
          </cell>
          <cell r="DD26">
            <v>2.6659986325165965</v>
          </cell>
          <cell r="DE26">
            <v>2.6821844923404043</v>
          </cell>
          <cell r="DF26">
            <v>2.6604974003783974</v>
          </cell>
          <cell r="DG26">
            <v>2.6738354789406245</v>
          </cell>
          <cell r="DH26">
            <v>2.6356119615989271</v>
          </cell>
          <cell r="DI26">
            <v>2.6820280259513423</v>
          </cell>
          <cell r="DJ26">
            <v>2.7079203597409514</v>
          </cell>
          <cell r="DK26">
            <v>2.6321942826234066</v>
          </cell>
          <cell r="DL26">
            <v>2.625520082862308</v>
          </cell>
          <cell r="DM26">
            <v>2.6422915208616167</v>
          </cell>
          <cell r="DN26">
            <v>2.6669087704278804</v>
          </cell>
          <cell r="DO26">
            <v>2.6770664452883097</v>
          </cell>
          <cell r="DP26">
            <v>2.7042813750925818</v>
          </cell>
          <cell r="DQ26">
            <v>2.7290283158894111</v>
          </cell>
          <cell r="DR26">
            <v>2.7001404319044053</v>
          </cell>
          <cell r="DS26">
            <v>2.7073538530403138</v>
          </cell>
          <cell r="DT26">
            <v>2.688412975216627</v>
          </cell>
          <cell r="DU26">
            <v>2.718521512643846</v>
          </cell>
          <cell r="DV26">
            <v>2.7439193314918029</v>
          </cell>
          <cell r="DW26">
            <v>2.6720664311629778</v>
          </cell>
          <cell r="DX26">
            <v>2.6750982483069032</v>
          </cell>
          <cell r="DY26">
            <v>2.6687327994038919</v>
          </cell>
          <cell r="DZ26">
            <v>2.6987699221685464</v>
          </cell>
          <cell r="EA26">
            <v>2.721785538414164</v>
          </cell>
          <cell r="EB26">
            <v>2.7490407959403966</v>
          </cell>
          <cell r="EC26">
            <v>2.7652941929801922</v>
          </cell>
          <cell r="ED26">
            <v>2.746479978591712</v>
          </cell>
          <cell r="EE26">
            <v>2.7492525315224032</v>
          </cell>
          <cell r="EF26">
            <v>2.7203432040498194</v>
          </cell>
          <cell r="EG26">
            <v>2.7581314607135887</v>
          </cell>
          <cell r="EH26">
            <v>2.7831338501611782</v>
          </cell>
          <cell r="EI26">
            <v>2.7086842423175277</v>
          </cell>
          <cell r="EJ26">
            <v>2.7047561844570032</v>
          </cell>
          <cell r="EK26">
            <v>2.7149424476254849</v>
          </cell>
          <cell r="EL26">
            <v>2.7269696448893388</v>
          </cell>
          <cell r="EM26">
            <v>2.7423085004127787</v>
          </cell>
          <cell r="EN26">
            <v>2.7672198677708235</v>
          </cell>
          <cell r="EO26">
            <v>2.7857300947920649</v>
          </cell>
          <cell r="EP26">
            <v>2.7646284422797986</v>
          </cell>
          <cell r="EQ26">
            <v>2.7698463687872943</v>
          </cell>
          <cell r="ER26">
            <v>2.7434941876788024</v>
          </cell>
          <cell r="ES26">
            <v>2.7793205916930086</v>
          </cell>
          <cell r="ET26">
            <v>2.8033976189250551</v>
          </cell>
          <cell r="EU26">
            <v>2.7310950132952607</v>
          </cell>
          <cell r="EV26">
            <v>2.7267738274220594</v>
          </cell>
          <cell r="EW26">
            <v>2.7371012592429698</v>
          </cell>
          <cell r="EX26">
            <v>2.7483246128621084</v>
          </cell>
          <cell r="EY26">
            <v>2.7630461495675633</v>
          </cell>
          <cell r="EZ26">
            <v>2.7871309714707846</v>
          </cell>
          <cell r="FA26">
            <v>2.8050609246180684</v>
          </cell>
          <cell r="FB26">
            <v>2.784621339437841</v>
          </cell>
          <cell r="FC26">
            <v>2.7893170764330875</v>
          </cell>
          <cell r="FD26">
            <v>2.7634792336215774</v>
          </cell>
          <cell r="FE26">
            <v>2.7986590684037989</v>
          </cell>
          <cell r="FF26">
            <v>2.8219020665722727</v>
          </cell>
          <cell r="FG26">
            <v>2.7516093956554002</v>
          </cell>
          <cell r="FH26">
            <v>2.7469248635233314</v>
          </cell>
          <cell r="FI26">
            <v>2.7573985839189112</v>
          </cell>
          <cell r="FJ26">
            <v>2.7678923602397232</v>
          </cell>
          <cell r="FK26">
            <v>2.7820822344412854</v>
          </cell>
          <cell r="FL26">
            <v>2.8053971535184816</v>
          </cell>
          <cell r="FM26">
            <v>2.8228124187278207</v>
          </cell>
          <cell r="FN26">
            <v>2.8030070255592618</v>
          </cell>
          <cell r="FO26">
            <v>2.8072244520536902</v>
          </cell>
          <cell r="FP26">
            <v>2.7819091558597786</v>
          </cell>
          <cell r="FQ26">
            <v>2.8164538467996207</v>
          </cell>
          <cell r="FR26">
            <v>2.8389431604288906</v>
          </cell>
        </row>
        <row r="27">
          <cell r="A27" t="str">
            <v/>
          </cell>
          <cell r="E27" t="str">
            <v/>
          </cell>
        </row>
        <row r="28">
          <cell r="A28" t="str">
            <v>Unfactored BRM Market</v>
          </cell>
        </row>
        <row r="29">
          <cell r="C29" t="str">
            <v>% BRM of Unfactored RA Market</v>
          </cell>
          <cell r="E29">
            <v>1.2563960658870945E-2</v>
          </cell>
          <cell r="G29">
            <v>2.3944269007695699E-3</v>
          </cell>
          <cell r="H29">
            <v>2.8696186789422275E-3</v>
          </cell>
          <cell r="I29">
            <v>3.0913093595315985E-3</v>
          </cell>
          <cell r="J29">
            <v>3.3941650940861939E-3</v>
          </cell>
          <cell r="K29">
            <v>3.60561104456259E-3</v>
          </cell>
          <cell r="L29">
            <v>3.7570669516009329E-3</v>
          </cell>
          <cell r="M29">
            <v>3.8970651758652715E-3</v>
          </cell>
          <cell r="N29">
            <v>3.9250769348528813E-3</v>
          </cell>
          <cell r="O29">
            <v>4.0492505550377275E-3</v>
          </cell>
          <cell r="P29">
            <v>4.1233705127755021E-3</v>
          </cell>
          <cell r="Q29">
            <v>4.3737955390150789E-3</v>
          </cell>
          <cell r="R29">
            <v>4.6456691053808575E-3</v>
          </cell>
          <cell r="S29">
            <v>4.7313723962289656E-3</v>
          </cell>
          <cell r="T29">
            <v>5.0825954483152691E-3</v>
          </cell>
          <cell r="U29">
            <v>5.2454089634410405E-3</v>
          </cell>
          <cell r="V29">
            <v>5.6918531276201256E-3</v>
          </cell>
          <cell r="W29">
            <v>5.9047955773153258E-3</v>
          </cell>
          <cell r="X29">
            <v>6.2052992933055943E-3</v>
          </cell>
          <cell r="Y29">
            <v>6.5186318798178093E-3</v>
          </cell>
          <cell r="Z29">
            <v>6.7205212269337983E-3</v>
          </cell>
          <cell r="AA29">
            <v>6.941056486509797E-3</v>
          </cell>
          <cell r="AB29">
            <v>7.1258630471951337E-3</v>
          </cell>
          <cell r="AC29">
            <v>7.6449848102106031E-3</v>
          </cell>
          <cell r="AD29">
            <v>8.1892421548186174E-3</v>
          </cell>
          <cell r="AE29">
            <v>7.4792157085376227E-3</v>
          </cell>
          <cell r="AF29">
            <v>7.8437956389648938E-3</v>
          </cell>
          <cell r="AG29">
            <v>7.6825026103956653E-3</v>
          </cell>
          <cell r="AH29">
            <v>8.1138993490578789E-3</v>
          </cell>
          <cell r="AI29">
            <v>8.1672209800453949E-3</v>
          </cell>
          <cell r="AJ29">
            <v>8.7600699873548026E-3</v>
          </cell>
          <cell r="AK29">
            <v>9.2171288454000241E-3</v>
          </cell>
          <cell r="AL29">
            <v>9.5056064213410608E-3</v>
          </cell>
          <cell r="AM29">
            <v>1.0378149967572584E-2</v>
          </cell>
          <cell r="AN29">
            <v>9.8530460754588222E-3</v>
          </cell>
          <cell r="AO29">
            <v>1.0543158844997347E-2</v>
          </cell>
          <cell r="AP29">
            <v>1.0658158851123921E-2</v>
          </cell>
          <cell r="AQ29">
            <v>1.0580621651169925E-2</v>
          </cell>
          <cell r="AR29">
            <v>1.0677481541508859E-2</v>
          </cell>
          <cell r="AS29">
            <v>1.1056962329231724E-2</v>
          </cell>
          <cell r="AT29">
            <v>1.079752639931548E-2</v>
          </cell>
          <cell r="AU29">
            <v>1.1201964004886914E-2</v>
          </cell>
          <cell r="AV29">
            <v>1.2722891742959878E-2</v>
          </cell>
          <cell r="AW29">
            <v>1.287354279690058E-2</v>
          </cell>
          <cell r="AX29">
            <v>1.2953458709934036E-2</v>
          </cell>
          <cell r="AY29">
            <v>1.397126236938372E-2</v>
          </cell>
          <cell r="AZ29">
            <v>1.4053946390831006E-2</v>
          </cell>
          <cell r="BA29">
            <v>1.51390082898086E-2</v>
          </cell>
          <cell r="BB29">
            <v>1.523866100006077E-2</v>
          </cell>
          <cell r="BC29">
            <v>1.5710961067116613E-2</v>
          </cell>
          <cell r="BD29">
            <v>1.6527316302561008E-2</v>
          </cell>
          <cell r="BE29">
            <v>1.6461034527349455E-2</v>
          </cell>
          <cell r="BF29">
            <v>1.6496923796846086E-2</v>
          </cell>
          <cell r="BG29">
            <v>1.6798371498553032E-2</v>
          </cell>
          <cell r="BH29">
            <v>1.7139571132356056E-2</v>
          </cell>
          <cell r="BI29">
            <v>1.7696910440207197E-2</v>
          </cell>
          <cell r="BJ29">
            <v>1.8023553821114965E-2</v>
          </cell>
          <cell r="BK29">
            <v>1.9002195619463938E-2</v>
          </cell>
          <cell r="BL29">
            <v>1.8962216008992658E-2</v>
          </cell>
          <cell r="BM29">
            <v>1.9821808638518224E-2</v>
          </cell>
          <cell r="BN29">
            <v>2.0696134160141037E-2</v>
          </cell>
          <cell r="BO29">
            <v>1.8576786640945454E-2</v>
          </cell>
          <cell r="BP29">
            <v>1.929025759824117E-2</v>
          </cell>
          <cell r="BQ29">
            <v>1.9509997144182761E-2</v>
          </cell>
          <cell r="BR29">
            <v>1.9707149336962763E-2</v>
          </cell>
          <cell r="BS29">
            <v>1.9674661926373911E-2</v>
          </cell>
          <cell r="BT29">
            <v>2.0447466591723303E-2</v>
          </cell>
          <cell r="BU29">
            <v>2.0245368393689331E-2</v>
          </cell>
          <cell r="BV29">
            <v>2.0644811248666725E-2</v>
          </cell>
          <cell r="BW29">
            <v>2.1183756647944915E-2</v>
          </cell>
          <cell r="BX29">
            <v>2.1189039155923434E-2</v>
          </cell>
          <cell r="BY29">
            <v>2.2801573860357242E-2</v>
          </cell>
          <cell r="BZ29">
            <v>2.3448235953173788E-2</v>
          </cell>
          <cell r="CA29">
            <v>2.3945708535779261E-2</v>
          </cell>
          <cell r="CB29">
            <v>2.4773117890706509E-2</v>
          </cell>
          <cell r="CC29">
            <v>2.4967572372949311E-2</v>
          </cell>
          <cell r="CD29">
            <v>2.5133272938793218E-2</v>
          </cell>
          <cell r="CE29">
            <v>2.5008764938986933E-2</v>
          </cell>
          <cell r="CF29">
            <v>2.5900813940132772E-2</v>
          </cell>
          <cell r="CG29">
            <v>2.5563997315249616E-2</v>
          </cell>
          <cell r="CH29">
            <v>2.5983447669502367E-2</v>
          </cell>
          <cell r="CI29">
            <v>2.6575412770952392E-2</v>
          </cell>
          <cell r="CJ29">
            <v>2.6501040784157132E-2</v>
          </cell>
          <cell r="CK29">
            <v>2.8420835208264172E-2</v>
          </cell>
          <cell r="CL29">
            <v>2.9136231635274085E-2</v>
          </cell>
          <cell r="CM29">
            <v>2.9664764536516883E-2</v>
          </cell>
          <cell r="CN29">
            <v>3.059647537544918E-2</v>
          </cell>
          <cell r="CO29">
            <v>3.0749107455699792E-2</v>
          </cell>
          <cell r="CP29">
            <v>3.0866967740126566E-2</v>
          </cell>
          <cell r="CQ29">
            <v>3.06319655562018E-2</v>
          </cell>
          <cell r="CR29">
            <v>3.1633857139067668E-2</v>
          </cell>
          <cell r="CS29">
            <v>3.1143291004215656E-2</v>
          </cell>
          <cell r="CT29">
            <v>3.1570000119397271E-2</v>
          </cell>
          <cell r="CU29">
            <v>3.2203493456630622E-2</v>
          </cell>
          <cell r="CV29">
            <v>3.2034111309294615E-2</v>
          </cell>
          <cell r="CW29">
            <v>3.4256878037258506E-2</v>
          </cell>
          <cell r="CX29">
            <v>3.5029743335574237E-2</v>
          </cell>
          <cell r="CY29">
            <v>3.5577280210254879E-2</v>
          </cell>
          <cell r="CZ29">
            <v>3.6602794882765646E-2</v>
          </cell>
          <cell r="DA29">
            <v>3.6700573757682889E-2</v>
          </cell>
          <cell r="DB29">
            <v>3.6757969937548853E-2</v>
          </cell>
          <cell r="DC29">
            <v>3.6399533138196889E-2</v>
          </cell>
          <cell r="DD29">
            <v>3.7501528098470294E-2</v>
          </cell>
          <cell r="DE29">
            <v>3.6844920546574816E-2</v>
          </cell>
          <cell r="DF29">
            <v>3.7268689091092246E-2</v>
          </cell>
          <cell r="DG29">
            <v>3.7933995934493245E-2</v>
          </cell>
          <cell r="DH29">
            <v>3.7659450985154982E-2</v>
          </cell>
          <cell r="DI29">
            <v>4.0176609103530166E-2</v>
          </cell>
          <cell r="DJ29">
            <v>4.0997465242719203E-2</v>
          </cell>
          <cell r="DK29">
            <v>4.1554711980324122E-2</v>
          </cell>
          <cell r="DL29">
            <v>4.2664705316714437E-2</v>
          </cell>
          <cell r="DM29">
            <v>4.269908347882477E-2</v>
          </cell>
          <cell r="DN29">
            <v>4.2687938259749945E-2</v>
          </cell>
          <cell r="DO29">
            <v>4.2198871431623763E-2</v>
          </cell>
          <cell r="DP29">
            <v>4.3392472188654156E-2</v>
          </cell>
          <cell r="DQ29">
            <v>4.2563912961899014E-2</v>
          </cell>
          <cell r="DR29">
            <v>4.2977734864440065E-2</v>
          </cell>
          <cell r="DS29">
            <v>4.3667703393857712E-2</v>
          </cell>
          <cell r="DT29">
            <v>4.3282762004223652E-2</v>
          </cell>
          <cell r="DU29">
            <v>4.6083924933240511E-2</v>
          </cell>
          <cell r="DV29">
            <v>4.6945720140764195E-2</v>
          </cell>
          <cell r="DW29">
            <v>4.7506418974878256E-2</v>
          </cell>
          <cell r="DX29">
            <v>4.8693478249286423E-2</v>
          </cell>
          <cell r="DY29">
            <v>4.8659969821450912E-2</v>
          </cell>
          <cell r="DZ29">
            <v>4.857622463200862E-2</v>
          </cell>
          <cell r="EA29">
            <v>4.7954042171191438E-2</v>
          </cell>
          <cell r="EB29">
            <v>4.923249392931689E-2</v>
          </cell>
          <cell r="EC29">
            <v>4.8231023942595166E-2</v>
          </cell>
          <cell r="ED29">
            <v>4.8630758391952293E-2</v>
          </cell>
          <cell r="EE29">
            <v>4.9340662445696959E-2</v>
          </cell>
          <cell r="EF29">
            <v>4.8843904786618743E-2</v>
          </cell>
          <cell r="EG29">
            <v>5.1918403619482766E-2</v>
          </cell>
          <cell r="EH29">
            <v>5.2816331964763451E-2</v>
          </cell>
          <cell r="EI29">
            <v>5.3376789809141324E-2</v>
          </cell>
          <cell r="EJ29">
            <v>5.4635384441804977E-2</v>
          </cell>
          <cell r="EK29">
            <v>5.4532566718397152E-2</v>
          </cell>
          <cell r="EL29">
            <v>5.437514396208229E-2</v>
          </cell>
          <cell r="EM29">
            <v>5.3620660934047028E-2</v>
          </cell>
          <cell r="EN29">
            <v>5.4978847565503676E-2</v>
          </cell>
          <cell r="EO29">
            <v>5.3806821698922112E-2</v>
          </cell>
          <cell r="EP29">
            <v>5.4190483850511534E-2</v>
          </cell>
          <cell r="EQ29">
            <v>5.4917491005233202E-2</v>
          </cell>
          <cell r="ER29">
            <v>5.4310056051643199E-2</v>
          </cell>
          <cell r="ES29">
            <v>5.7647720320320991E-2</v>
          </cell>
          <cell r="ET29">
            <v>5.8578711349863401E-2</v>
          </cell>
          <cell r="EU29">
            <v>5.9137092387067325E-2</v>
          </cell>
          <cell r="EV29">
            <v>6.0463210165638825E-2</v>
          </cell>
          <cell r="EW29">
            <v>6.0291674885853894E-2</v>
          </cell>
          <cell r="EX29">
            <v>6.0061428599422394E-2</v>
          </cell>
          <cell r="EY29">
            <v>5.917747539924726E-2</v>
          </cell>
          <cell r="EZ29">
            <v>6.0611576339538585E-2</v>
          </cell>
          <cell r="FA29">
            <v>5.927327020504887E-2</v>
          </cell>
          <cell r="FB29">
            <v>5.9640303909135217E-2</v>
          </cell>
          <cell r="FC29">
            <v>6.0382884946615457E-2</v>
          </cell>
          <cell r="FD29">
            <v>5.9667407964469982E-2</v>
          </cell>
          <cell r="FE29">
            <v>6.3258876320649318E-2</v>
          </cell>
          <cell r="FF29">
            <v>6.4221051635672974E-2</v>
          </cell>
          <cell r="FG29">
            <v>6.4776716992412123E-2</v>
          </cell>
          <cell r="FH29">
            <v>6.6167436960099482E-2</v>
          </cell>
          <cell r="FI29">
            <v>6.5928936217488077E-2</v>
          </cell>
          <cell r="FJ29">
            <v>6.5627813471761831E-2</v>
          </cell>
          <cell r="FK29">
            <v>6.4618265209767781E-2</v>
          </cell>
          <cell r="FL29">
            <v>6.6125384797758313E-2</v>
          </cell>
          <cell r="FM29">
            <v>6.4625987320694481E-2</v>
          </cell>
          <cell r="FN29">
            <v>6.4976679572158094E-2</v>
          </cell>
          <cell r="FO29">
            <v>6.5734114921592798E-2</v>
          </cell>
          <cell r="FP29">
            <v>6.4913961026988612E-2</v>
          </cell>
          <cell r="FQ29">
            <v>6.8750735956998585E-2</v>
          </cell>
          <cell r="FR29">
            <v>6.9742963095607222E-2</v>
          </cell>
        </row>
        <row r="31">
          <cell r="B31">
            <v>26</v>
          </cell>
          <cell r="C31" t="str">
            <v>TRx</v>
          </cell>
          <cell r="E31">
            <v>1512957.526531725</v>
          </cell>
          <cell r="G31">
            <v>18113.229474923028</v>
          </cell>
          <cell r="H31">
            <v>22207.092509629467</v>
          </cell>
          <cell r="I31">
            <v>28314.940634393002</v>
          </cell>
          <cell r="J31">
            <v>29635.451459166066</v>
          </cell>
          <cell r="K31">
            <v>30809.041517109694</v>
          </cell>
          <cell r="L31">
            <v>34053.949461559911</v>
          </cell>
          <cell r="M31">
            <v>34890.840885415688</v>
          </cell>
          <cell r="N31">
            <v>36419.649229387134</v>
          </cell>
          <cell r="O31">
            <v>37009.02854623193</v>
          </cell>
          <cell r="P31">
            <v>39190.333133447144</v>
          </cell>
          <cell r="Q31">
            <v>41123.007405014483</v>
          </cell>
          <cell r="R31">
            <v>45312.772958222362</v>
          </cell>
          <cell r="S31">
            <v>43684.512998833561</v>
          </cell>
          <cell r="T31">
            <v>47343.208664661681</v>
          </cell>
          <cell r="U31">
            <v>53230.881626891023</v>
          </cell>
          <cell r="V31">
            <v>53944.203355152873</v>
          </cell>
          <cell r="W31">
            <v>61103.126525742075</v>
          </cell>
          <cell r="X31">
            <v>63014.388569054339</v>
          </cell>
          <cell r="Y31">
            <v>64894.43030486261</v>
          </cell>
          <cell r="Z31">
            <v>70781.751023679419</v>
          </cell>
          <cell r="AA31">
            <v>69810.372302896372</v>
          </cell>
          <cell r="AB31">
            <v>75399.896301518093</v>
          </cell>
          <cell r="AC31">
            <v>77818.464478747715</v>
          </cell>
          <cell r="AD31">
            <v>83451.980665817537</v>
          </cell>
          <cell r="AE31">
            <v>80863.496420994139</v>
          </cell>
          <cell r="AF31">
            <v>76060.276631244094</v>
          </cell>
          <cell r="AG31">
            <v>82719.243724131346</v>
          </cell>
          <cell r="AH31">
            <v>83158.760167867935</v>
          </cell>
          <cell r="AI31">
            <v>88194.482914196342</v>
          </cell>
          <cell r="AJ31">
            <v>90409.197562293455</v>
          </cell>
          <cell r="AK31">
            <v>96861.530747366196</v>
          </cell>
          <cell r="AL31">
            <v>101764.52738550764</v>
          </cell>
          <cell r="AM31">
            <v>100773.58579378005</v>
          </cell>
          <cell r="AN31">
            <v>106708.86205377945</v>
          </cell>
          <cell r="AO31">
            <v>108434.80519309078</v>
          </cell>
          <cell r="AP31">
            <v>109572.94946845785</v>
          </cell>
          <cell r="AQ31">
            <v>113576.06496675964</v>
          </cell>
          <cell r="AR31">
            <v>104182.05656372989</v>
          </cell>
          <cell r="AS31">
            <v>115020.36425230221</v>
          </cell>
          <cell r="AT31">
            <v>112908.58453383678</v>
          </cell>
          <cell r="AU31">
            <v>116185.27264972281</v>
          </cell>
          <cell r="AV31">
            <v>121633.48487023877</v>
          </cell>
          <cell r="AW31">
            <v>129896.47313773152</v>
          </cell>
          <cell r="AX31">
            <v>129207.7027179646</v>
          </cell>
          <cell r="AY31">
            <v>133730.6410692592</v>
          </cell>
          <cell r="AZ31">
            <v>142201.80409603287</v>
          </cell>
          <cell r="BA31">
            <v>143683.99453769717</v>
          </cell>
          <cell r="BB31">
            <v>150731.08313644925</v>
          </cell>
          <cell r="BC31">
            <v>154824.21916279616</v>
          </cell>
          <cell r="BD31">
            <v>151606</v>
          </cell>
          <cell r="BE31">
            <v>169507</v>
          </cell>
          <cell r="BF31">
            <v>168275.12146774196</v>
          </cell>
          <cell r="BG31">
            <v>178016.35493100001</v>
          </cell>
          <cell r="BH31">
            <v>177443.76706931132</v>
          </cell>
          <cell r="BI31">
            <v>189293.12283496512</v>
          </cell>
          <cell r="BJ31">
            <v>196127.60992987501</v>
          </cell>
          <cell r="BK31">
            <v>196468.8849897116</v>
          </cell>
          <cell r="BL31">
            <v>209543.94112726793</v>
          </cell>
          <cell r="BM31">
            <v>208812.81253453772</v>
          </cell>
          <cell r="BN31">
            <v>223413.52052381312</v>
          </cell>
          <cell r="BO31">
            <v>197889.89090044479</v>
          </cell>
          <cell r="BP31">
            <v>191311.82535166413</v>
          </cell>
          <cell r="BQ31">
            <v>216358.91759346466</v>
          </cell>
          <cell r="BR31">
            <v>215666.5920469577</v>
          </cell>
          <cell r="BS31">
            <v>222783.42410640829</v>
          </cell>
          <cell r="BT31">
            <v>225507.27452560636</v>
          </cell>
          <cell r="BU31">
            <v>229754.27416444843</v>
          </cell>
          <cell r="BV31">
            <v>237630.96692141049</v>
          </cell>
          <cell r="BW31">
            <v>230904.36956695409</v>
          </cell>
          <cell r="BX31">
            <v>246189.39110247733</v>
          </cell>
          <cell r="BY31">
            <v>252096.96259072275</v>
          </cell>
          <cell r="BZ31">
            <v>264950.64249817294</v>
          </cell>
          <cell r="CA31">
            <v>267104.55170999246</v>
          </cell>
          <cell r="CB31">
            <v>256743.63096387484</v>
          </cell>
          <cell r="CC31">
            <v>288744.27071833442</v>
          </cell>
          <cell r="CD31">
            <v>286271.78070323629</v>
          </cell>
          <cell r="CE31">
            <v>294176.62773834623</v>
          </cell>
          <cell r="CF31">
            <v>296267.80501540768</v>
          </cell>
          <cell r="CG31">
            <v>300366.71811376105</v>
          </cell>
          <cell r="CH31">
            <v>309184.8358893047</v>
          </cell>
          <cell r="CI31">
            <v>299043.26906517759</v>
          </cell>
          <cell r="CJ31">
            <v>317405.96414650063</v>
          </cell>
          <cell r="CK31">
            <v>323602.52112287993</v>
          </cell>
          <cell r="CL31">
            <v>338657.07278262923</v>
          </cell>
          <cell r="CM31">
            <v>339998.92567675712</v>
          </cell>
          <cell r="CN31">
            <v>325495.64630435663</v>
          </cell>
          <cell r="CO31">
            <v>364631.67701846006</v>
          </cell>
          <cell r="CP31">
            <v>360130.20672788582</v>
          </cell>
          <cell r="CQ31">
            <v>368699.00322319387</v>
          </cell>
          <cell r="CR31">
            <v>369974.89588259638</v>
          </cell>
          <cell r="CS31">
            <v>373769.03562026727</v>
          </cell>
          <cell r="CT31">
            <v>383417.30724056973</v>
          </cell>
          <cell r="CU31">
            <v>369595.38645950431</v>
          </cell>
          <cell r="CV31">
            <v>391004.96792248311</v>
          </cell>
          <cell r="CW31">
            <v>397363.77314021054</v>
          </cell>
          <cell r="CX31">
            <v>414552.04894823174</v>
          </cell>
          <cell r="CY31">
            <v>414926.60050396196</v>
          </cell>
          <cell r="CZ31">
            <v>396045.40507107921</v>
          </cell>
          <cell r="DA31">
            <v>442374.93691438396</v>
          </cell>
          <cell r="DB31">
            <v>435673.67393107689</v>
          </cell>
          <cell r="DC31">
            <v>444803.10499399609</v>
          </cell>
          <cell r="DD31">
            <v>445132.96468524012</v>
          </cell>
          <cell r="DE31">
            <v>448507.00659546099</v>
          </cell>
          <cell r="DF31">
            <v>458893.60912475607</v>
          </cell>
          <cell r="DG31">
            <v>441231.43466618092</v>
          </cell>
          <cell r="DH31">
            <v>465635.72000050981</v>
          </cell>
          <cell r="DI31">
            <v>472063.26283775916</v>
          </cell>
          <cell r="DJ31">
            <v>491317.3087596008</v>
          </cell>
          <cell r="DK31">
            <v>490622.93648130901</v>
          </cell>
          <cell r="DL31">
            <v>467236.76729471236</v>
          </cell>
          <cell r="DM31">
            <v>520738.04089002119</v>
          </cell>
          <cell r="DN31">
            <v>511737.9145662915</v>
          </cell>
          <cell r="DO31">
            <v>521352.84510431299</v>
          </cell>
          <cell r="DP31">
            <v>520656.14521068992</v>
          </cell>
          <cell r="DQ31">
            <v>523536.42784680042</v>
          </cell>
          <cell r="DR31">
            <v>534594.82114687038</v>
          </cell>
          <cell r="DS31">
            <v>513017.75904974458</v>
          </cell>
          <cell r="DT31">
            <v>540359.94130701211</v>
          </cell>
          <cell r="DU31">
            <v>546795.83961818926</v>
          </cell>
          <cell r="DV31">
            <v>568057.1153053093</v>
          </cell>
          <cell r="DW31">
            <v>566238.12712261546</v>
          </cell>
          <cell r="DX31">
            <v>538301.46745709481</v>
          </cell>
          <cell r="DY31">
            <v>598908.84022520366</v>
          </cell>
          <cell r="DZ31">
            <v>587566.55557653739</v>
          </cell>
          <cell r="EA31">
            <v>597618.57775633899</v>
          </cell>
          <cell r="EB31">
            <v>595855.10113193176</v>
          </cell>
          <cell r="EC31">
            <v>598202.17790059152</v>
          </cell>
          <cell r="ED31">
            <v>609889.29555998405</v>
          </cell>
          <cell r="EE31">
            <v>584382.58823454287</v>
          </cell>
          <cell r="EF31">
            <v>614610.13979411381</v>
          </cell>
          <cell r="EG31">
            <v>621020.97867715883</v>
          </cell>
          <cell r="EH31">
            <v>644243.50791319367</v>
          </cell>
          <cell r="EI31">
            <v>641277.96540634625</v>
          </cell>
          <cell r="EJ31">
            <v>608798.85971815872</v>
          </cell>
          <cell r="EK31">
            <v>676428.13366085768</v>
          </cell>
          <cell r="EL31">
            <v>662738.22283959074</v>
          </cell>
          <cell r="EM31">
            <v>673200.03047081502</v>
          </cell>
          <cell r="EN31">
            <v>670357.69529661408</v>
          </cell>
          <cell r="EO31">
            <v>672156.47805943724</v>
          </cell>
          <cell r="EP31">
            <v>684447.56974086969</v>
          </cell>
          <cell r="EQ31">
            <v>655033.17129881785</v>
          </cell>
          <cell r="ER31">
            <v>688101.39631333924</v>
          </cell>
          <cell r="ES31">
            <v>694472.88735482981</v>
          </cell>
          <cell r="ET31">
            <v>719622.56380935444</v>
          </cell>
          <cell r="EU31">
            <v>715510.3359946179</v>
          </cell>
          <cell r="EV31">
            <v>678527.20012040494</v>
          </cell>
          <cell r="EW31">
            <v>753091.4039497464</v>
          </cell>
          <cell r="EX31">
            <v>737070.79350596818</v>
          </cell>
          <cell r="EY31">
            <v>747929.78733890306</v>
          </cell>
          <cell r="EZ31">
            <v>744013.80665980536</v>
          </cell>
          <cell r="FA31">
            <v>745264.55184676929</v>
          </cell>
          <cell r="FB31">
            <v>758147.57334110641</v>
          </cell>
          <cell r="FC31">
            <v>724866.40915137692</v>
          </cell>
          <cell r="FD31">
            <v>760739.02637138858</v>
          </cell>
          <cell r="FE31">
            <v>767068.97780143411</v>
          </cell>
          <cell r="FF31">
            <v>794121.38162168243</v>
          </cell>
          <cell r="FG31">
            <v>788874.6304136985</v>
          </cell>
          <cell r="FH31">
            <v>747439.61467998358</v>
          </cell>
          <cell r="FI31">
            <v>828857.69205699442</v>
          </cell>
          <cell r="FJ31">
            <v>810534.35523257381</v>
          </cell>
          <cell r="FK31">
            <v>821787.18582331971</v>
          </cell>
          <cell r="FL31">
            <v>816811.91805555194</v>
          </cell>
          <cell r="FM31">
            <v>817523.33944474615</v>
          </cell>
          <cell r="FN31">
            <v>830994.25864070654</v>
          </cell>
          <cell r="FO31">
            <v>793894.23909713922</v>
          </cell>
          <cell r="FP31">
            <v>832542.60866341041</v>
          </cell>
          <cell r="FQ31">
            <v>838835.61317677889</v>
          </cell>
          <cell r="FR31">
            <v>867773.62900593621</v>
          </cell>
        </row>
        <row r="32">
          <cell r="C32" t="str">
            <v xml:space="preserve">     %Growth</v>
          </cell>
          <cell r="H32">
            <v>0.22601508142842297</v>
          </cell>
          <cell r="I32">
            <v>0.27504042332939543</v>
          </cell>
          <cell r="J32">
            <v>4.6636538703142945E-2</v>
          </cell>
          <cell r="K32">
            <v>3.9600883406844242E-2</v>
          </cell>
          <cell r="L32">
            <v>0.10532323579908087</v>
          </cell>
          <cell r="M32">
            <v>2.4575458561728943E-2</v>
          </cell>
          <cell r="N32">
            <v>4.3816895929570034E-2</v>
          </cell>
          <cell r="O32">
            <v>1.6183003661914004E-2</v>
          </cell>
          <cell r="P32">
            <v>5.8939795852525928E-2</v>
          </cell>
          <cell r="Q32">
            <v>4.9315076373206194E-2</v>
          </cell>
          <cell r="R32">
            <v>0.10188373413314573</v>
          </cell>
          <cell r="S32">
            <v>-3.5933796435058826E-2</v>
          </cell>
          <cell r="T32">
            <v>8.3752694368501079E-2</v>
          </cell>
          <cell r="U32">
            <v>0.12436151093882382</v>
          </cell>
          <cell r="V32">
            <v>1.3400524403516472E-2</v>
          </cell>
          <cell r="W32">
            <v>0.1327097764973364</v>
          </cell>
          <cell r="X32">
            <v>3.1279283925137139E-2</v>
          </cell>
          <cell r="Y32">
            <v>2.9835118272202643E-2</v>
          </cell>
          <cell r="Z32">
            <v>9.0721510169042438E-2</v>
          </cell>
          <cell r="AA32">
            <v>-1.3723575734345426E-2</v>
          </cell>
          <cell r="AB32">
            <v>8.0067242362920552E-2</v>
          </cell>
          <cell r="AC32">
            <v>3.207654513950476E-2</v>
          </cell>
          <cell r="AD32">
            <v>7.2393052533288413E-2</v>
          </cell>
          <cell r="AE32">
            <v>-3.1017649002112388E-2</v>
          </cell>
          <cell r="AF32">
            <v>-5.9399110876227353E-2</v>
          </cell>
          <cell r="AG32">
            <v>8.7548552119673412E-2</v>
          </cell>
          <cell r="AH32">
            <v>5.3133518145109804E-3</v>
          </cell>
          <cell r="AI32">
            <v>6.0555529401389287E-2</v>
          </cell>
          <cell r="AJ32">
            <v>2.5111714190237843E-2</v>
          </cell>
          <cell r="AK32">
            <v>7.1368105890188605E-2</v>
          </cell>
          <cell r="AL32">
            <v>5.0618616083297457E-2</v>
          </cell>
          <cell r="AM32">
            <v>-9.7375934147826814E-3</v>
          </cell>
          <cell r="AN32">
            <v>5.8897142671346124E-2</v>
          </cell>
          <cell r="AO32">
            <v>1.6174318665693275E-2</v>
          </cell>
          <cell r="AP32">
            <v>1.0496115830524779E-2</v>
          </cell>
          <cell r="AQ32">
            <v>3.6533793401756935E-2</v>
          </cell>
          <cell r="AR32">
            <v>-8.2711162829766177E-2</v>
          </cell>
          <cell r="AS32">
            <v>0.10403238375259329</v>
          </cell>
          <cell r="AT32">
            <v>-1.8360050693572421E-2</v>
          </cell>
          <cell r="AU32">
            <v>2.9020717329992448E-2</v>
          </cell>
          <cell r="AV32">
            <v>4.6892451136567967E-2</v>
          </cell>
          <cell r="AW32">
            <v>6.7933499367447095E-2</v>
          </cell>
          <cell r="AX32">
            <v>-5.3024566651367613E-3</v>
          </cell>
          <cell r="AY32">
            <v>3.5005175822739508E-2</v>
          </cell>
          <cell r="AZ32">
            <v>6.3344966860559945E-2</v>
          </cell>
          <cell r="BA32">
            <v>1.0423147941662847E-2</v>
          </cell>
          <cell r="BB32">
            <v>4.9045745292828617E-2</v>
          </cell>
          <cell r="BC32">
            <v>2.7155222009793433E-2</v>
          </cell>
          <cell r="BD32">
            <v>-2.0786277367962906E-2</v>
          </cell>
          <cell r="BE32">
            <v>0.11807580174927114</v>
          </cell>
          <cell r="BF32">
            <v>-7.2674198248924059E-3</v>
          </cell>
          <cell r="BG32">
            <v>5.7888732322950207E-2</v>
          </cell>
          <cell r="BH32">
            <v>-3.2164902034457956E-3</v>
          </cell>
          <cell r="BI32">
            <v>6.6778089539912253E-2</v>
          </cell>
          <cell r="BJ32">
            <v>3.6105311130972886E-2</v>
          </cell>
          <cell r="BK32">
            <v>1.7400663780006223E-3</v>
          </cell>
          <cell r="BL32">
            <v>6.6550263866163958E-2</v>
          </cell>
          <cell r="BM32">
            <v>-3.4891421283622459E-3</v>
          </cell>
          <cell r="BN32">
            <v>6.9922471768155678E-2</v>
          </cell>
          <cell r="BO32">
            <v>-0.11424388982155545</v>
          </cell>
          <cell r="BP32">
            <v>-3.32410388365416E-2</v>
          </cell>
          <cell r="BQ32">
            <v>0.13092286478245482</v>
          </cell>
          <cell r="BR32">
            <v>-3.1998937423408486E-3</v>
          </cell>
          <cell r="BS32">
            <v>3.2999232713340348E-2</v>
          </cell>
          <cell r="BT32">
            <v>1.2226450105628504E-2</v>
          </cell>
          <cell r="BU32">
            <v>1.8833093734010885E-2</v>
          </cell>
          <cell r="BV32">
            <v>3.4283117411449134E-2</v>
          </cell>
          <cell r="BW32">
            <v>-2.8306905625986995E-2</v>
          </cell>
          <cell r="BX32">
            <v>6.6196328654105963E-2</v>
          </cell>
          <cell r="BY32">
            <v>2.3996044109741387E-2</v>
          </cell>
          <cell r="BZ32">
            <v>5.0987047901556948E-2</v>
          </cell>
          <cell r="CA32">
            <v>8.1294734427163305E-3</v>
          </cell>
          <cell r="CB32">
            <v>-3.8789757343285367E-2</v>
          </cell>
          <cell r="CC32">
            <v>0.12464044243014635</v>
          </cell>
          <cell r="CD32">
            <v>-8.5629058853604143E-3</v>
          </cell>
          <cell r="CE32">
            <v>2.7613085074929197E-2</v>
          </cell>
          <cell r="CF32">
            <v>7.1085772283766679E-3</v>
          </cell>
          <cell r="CG32">
            <v>1.3835162069466849E-2</v>
          </cell>
          <cell r="CH32">
            <v>2.9357839080573076E-2</v>
          </cell>
          <cell r="CI32">
            <v>-3.2800983899993141E-2</v>
          </cell>
          <cell r="CJ32">
            <v>6.1404809874924214E-2</v>
          </cell>
          <cell r="CK32">
            <v>1.9522496979669998E-2</v>
          </cell>
          <cell r="CL32">
            <v>4.6521737863818156E-2</v>
          </cell>
          <cell r="CM32">
            <v>3.962276302403334E-3</v>
          </cell>
          <cell r="CN32">
            <v>-4.2656838822452657E-2</v>
          </cell>
          <cell r="CO32">
            <v>0.12023518949776997</v>
          </cell>
          <cell r="CP32">
            <v>-1.234525296151478E-2</v>
          </cell>
          <cell r="CQ32">
            <v>2.3793606687879502E-2</v>
          </cell>
          <cell r="CR32">
            <v>3.4605264680635504E-3</v>
          </cell>
          <cell r="CS32">
            <v>1.0255127523233038E-2</v>
          </cell>
          <cell r="CT32">
            <v>2.5813458849771268E-2</v>
          </cell>
          <cell r="CU32">
            <v>-3.6049287603997102E-2</v>
          </cell>
          <cell r="CV32">
            <v>5.7927079848234496E-2</v>
          </cell>
          <cell r="CW32">
            <v>1.6262722316582108E-2</v>
          </cell>
          <cell r="CX32">
            <v>4.3255769574032807E-2</v>
          </cell>
          <cell r="CY32">
            <v>9.0350911708315051E-4</v>
          </cell>
          <cell r="CZ32">
            <v>-4.55049047468878E-2</v>
          </cell>
          <cell r="DA32">
            <v>0.11698035439898584</v>
          </cell>
          <cell r="DB32">
            <v>-1.5148378500032455E-2</v>
          </cell>
          <cell r="DC32">
            <v>2.0954745740187804E-2</v>
          </cell>
          <cell r="DD32">
            <v>7.4158585572031601E-4</v>
          </cell>
          <cell r="DE32">
            <v>7.5798518148542469E-3</v>
          </cell>
          <cell r="DF32">
            <v>2.3158172283947093E-2</v>
          </cell>
          <cell r="DG32">
            <v>-3.8488604128224975E-2</v>
          </cell>
          <cell r="DH32">
            <v>5.5309489344956241E-2</v>
          </cell>
          <cell r="DI32">
            <v>1.3803801042674112E-2</v>
          </cell>
          <cell r="DJ32">
            <v>4.0787003432755903E-2</v>
          </cell>
          <cell r="DK32">
            <v>-1.4132868228168677E-3</v>
          </cell>
          <cell r="DL32">
            <v>-4.7666277802500517E-2</v>
          </cell>
          <cell r="DM32">
            <v>0.11450570104976901</v>
          </cell>
          <cell r="DN32">
            <v>-1.7283404739064385E-2</v>
          </cell>
          <cell r="DO32">
            <v>1.8788778912679056E-2</v>
          </cell>
          <cell r="DP32">
            <v>-1.3363308557061196E-3</v>
          </cell>
          <cell r="DQ32">
            <v>5.532024662735815E-3</v>
          </cell>
          <cell r="DR32">
            <v>2.1122490646068123E-2</v>
          </cell>
          <cell r="DS32">
            <v>-4.0361524735380648E-2</v>
          </cell>
          <cell r="DT32">
            <v>5.3296755862629518E-2</v>
          </cell>
          <cell r="DU32">
            <v>1.191039123960619E-2</v>
          </cell>
          <cell r="DV32">
            <v>3.8883389643136521E-2</v>
          </cell>
          <cell r="DW32">
            <v>-3.2021219938706317E-3</v>
          </cell>
          <cell r="DX32">
            <v>-4.9337298792440969E-2</v>
          </cell>
          <cell r="DY32">
            <v>0.11259001959332304</v>
          </cell>
          <cell r="DZ32">
            <v>-1.8938248840009293E-2</v>
          </cell>
          <cell r="EA32">
            <v>1.7107886901320077E-2</v>
          </cell>
          <cell r="EB32">
            <v>-2.9508396995085182E-3</v>
          </cell>
          <cell r="EC32">
            <v>3.9390059163730709E-3</v>
          </cell>
          <cell r="ED32">
            <v>1.9537069725170216E-2</v>
          </cell>
          <cell r="EE32">
            <v>-4.1821864248365932E-2</v>
          </cell>
          <cell r="EF32">
            <v>5.1725619770586095E-2</v>
          </cell>
          <cell r="EG32">
            <v>1.0430740510061482E-2</v>
          </cell>
          <cell r="EH32">
            <v>3.7394113940403935E-2</v>
          </cell>
          <cell r="EI32">
            <v>-4.6031391398157415E-3</v>
          </cell>
          <cell r="EJ32">
            <v>-5.0647468711336616E-2</v>
          </cell>
          <cell r="EK32">
            <v>0.11108640048046031</v>
          </cell>
          <cell r="EL32">
            <v>-2.0238529623504215E-2</v>
          </cell>
          <cell r="EM32">
            <v>1.5785731485954229E-2</v>
          </cell>
          <cell r="EN32">
            <v>-4.2221257361101123E-3</v>
          </cell>
          <cell r="EO32">
            <v>2.6833178397799268E-3</v>
          </cell>
          <cell r="EP32">
            <v>1.8286057015946176E-2</v>
          </cell>
          <cell r="EQ32">
            <v>-4.2975385906020624E-2</v>
          </cell>
          <cell r="ER32">
            <v>5.0483283081607613E-2</v>
          </cell>
          <cell r="ES32">
            <v>9.2595234882930002E-3</v>
          </cell>
          <cell r="ET32">
            <v>3.6214050846991239E-2</v>
          </cell>
          <cell r="EU32">
            <v>-5.7144231178192636E-3</v>
          </cell>
          <cell r="EV32">
            <v>-5.1687773067321759E-2</v>
          </cell>
          <cell r="EW32">
            <v>0.10989125243042579</v>
          </cell>
          <cell r="EX32">
            <v>-2.1273128812458561E-2</v>
          </cell>
          <cell r="EY32">
            <v>1.4732633457476637E-2</v>
          </cell>
          <cell r="EZ32">
            <v>-5.2357597536401993E-3</v>
          </cell>
          <cell r="FA32">
            <v>1.6810779259313225E-3</v>
          </cell>
          <cell r="FB32">
            <v>1.728650780774818E-2</v>
          </cell>
          <cell r="FC32">
            <v>-4.389800265805982E-2</v>
          </cell>
          <cell r="FD32">
            <v>4.9488590955689082E-2</v>
          </cell>
          <cell r="FE32">
            <v>8.3207922961944722E-3</v>
          </cell>
          <cell r="FF32">
            <v>3.5267237501620342E-2</v>
          </cell>
          <cell r="FG32">
            <v>-6.6069889684490027E-3</v>
          </cell>
          <cell r="FH32">
            <v>-5.2524208709799333E-2</v>
          </cell>
          <cell r="FI32">
            <v>0.10892930449220303</v>
          </cell>
          <cell r="FJ32">
            <v>-2.2106734364673843E-2</v>
          </cell>
          <cell r="FK32">
            <v>1.3883224712315897E-2</v>
          </cell>
          <cell r="FL32">
            <v>-6.0542046086825086E-3</v>
          </cell>
          <cell r="FM32">
            <v>8.7097332135868905E-4</v>
          </cell>
          <cell r="FN32">
            <v>1.6477718183690888E-2</v>
          </cell>
          <cell r="FO32">
            <v>-4.4645337988560158E-2</v>
          </cell>
          <cell r="FP32">
            <v>4.8682012871417581E-2</v>
          </cell>
          <cell r="FQ32">
            <v>7.5587777104543152E-3</v>
          </cell>
          <cell r="FR32">
            <v>3.4497838878782591E-2</v>
          </cell>
        </row>
        <row r="33">
          <cell r="C33" t="str">
            <v/>
          </cell>
        </row>
        <row r="34">
          <cell r="B34">
            <v>27</v>
          </cell>
          <cell r="C34" t="str">
            <v>NRx</v>
          </cell>
          <cell r="E34">
            <v>502081.5088439082</v>
          </cell>
          <cell r="G34">
            <v>10439.409824974344</v>
          </cell>
          <cell r="H34">
            <v>11240.030836543156</v>
          </cell>
          <cell r="I34">
            <v>12405.313544797667</v>
          </cell>
          <cell r="J34">
            <v>11879.817153055355</v>
          </cell>
          <cell r="K34">
            <v>11526.013839036565</v>
          </cell>
          <cell r="L34">
            <v>12414.316487186636</v>
          </cell>
          <cell r="M34">
            <v>12523.613628471896</v>
          </cell>
          <cell r="N34">
            <v>12682.216409795712</v>
          </cell>
          <cell r="O34">
            <v>12752.009515410644</v>
          </cell>
          <cell r="P34">
            <v>13811.444377815715</v>
          </cell>
          <cell r="Q34">
            <v>14318.335801671496</v>
          </cell>
          <cell r="R34">
            <v>16464.257652740787</v>
          </cell>
          <cell r="S34">
            <v>16190.504332944522</v>
          </cell>
          <cell r="T34">
            <v>17848.40288822056</v>
          </cell>
          <cell r="U34">
            <v>18856.960542297005</v>
          </cell>
          <cell r="V34">
            <v>18726.734451717624</v>
          </cell>
          <cell r="W34">
            <v>21532.375508580692</v>
          </cell>
          <cell r="X34">
            <v>21941.462856351449</v>
          </cell>
          <cell r="Y34">
            <v>22073.143434954203</v>
          </cell>
          <cell r="Z34">
            <v>25017.250341226474</v>
          </cell>
          <cell r="AA34">
            <v>23665.790767632123</v>
          </cell>
          <cell r="AB34">
            <v>25489.298767172695</v>
          </cell>
          <cell r="AC34">
            <v>26181.488159582575</v>
          </cell>
          <cell r="AD34">
            <v>28614.660221939179</v>
          </cell>
          <cell r="AE34">
            <v>26879.498806998046</v>
          </cell>
          <cell r="AF34">
            <v>24465.092210414696</v>
          </cell>
          <cell r="AG34">
            <v>27102.414574710449</v>
          </cell>
          <cell r="AH34">
            <v>27209.586722622647</v>
          </cell>
          <cell r="AI34">
            <v>28442.160971398778</v>
          </cell>
          <cell r="AJ34">
            <v>29666.399187431154</v>
          </cell>
          <cell r="AK34">
            <v>31786.176915788732</v>
          </cell>
          <cell r="AL34">
            <v>32669.175795169213</v>
          </cell>
          <cell r="AM34">
            <v>32897.528597926677</v>
          </cell>
          <cell r="AN34">
            <v>34778.620684593152</v>
          </cell>
          <cell r="AO34">
            <v>35145.935064363599</v>
          </cell>
          <cell r="AP34">
            <v>35303.316489485951</v>
          </cell>
          <cell r="AQ34">
            <v>38194.354988919877</v>
          </cell>
          <cell r="AR34">
            <v>34050.352187909957</v>
          </cell>
          <cell r="AS34">
            <v>37236.4547507674</v>
          </cell>
          <cell r="AT34">
            <v>37209.528177945598</v>
          </cell>
          <cell r="AU34">
            <v>38172.090883240933</v>
          </cell>
          <cell r="AV34">
            <v>39580.161623412918</v>
          </cell>
          <cell r="AW34">
            <v>42168.157712577173</v>
          </cell>
          <cell r="AX34">
            <v>41994.234239321537</v>
          </cell>
          <cell r="AY34">
            <v>43456.88035641973</v>
          </cell>
          <cell r="AZ34">
            <v>46293.934698677622</v>
          </cell>
          <cell r="BA34">
            <v>48704.331512565725</v>
          </cell>
          <cell r="BB34">
            <v>55021.027712149749</v>
          </cell>
          <cell r="BC34">
            <v>57874.073054265391</v>
          </cell>
          <cell r="BD34">
            <v>57046.236155423765</v>
          </cell>
          <cell r="BE34">
            <v>61422.666666666672</v>
          </cell>
          <cell r="BF34">
            <v>54880.342286257786</v>
          </cell>
          <cell r="BG34">
            <v>57408.001195009419</v>
          </cell>
          <cell r="BH34">
            <v>56640.754852159203</v>
          </cell>
          <cell r="BI34">
            <v>59476.26848702634</v>
          </cell>
          <cell r="BJ34">
            <v>61295.491632569705</v>
          </cell>
          <cell r="BK34">
            <v>61235.136189597702</v>
          </cell>
          <cell r="BL34">
            <v>65567.645366472236</v>
          </cell>
          <cell r="BM34">
            <v>65043.188289789381</v>
          </cell>
          <cell r="BN34">
            <v>70245.717385197611</v>
          </cell>
          <cell r="BO34">
            <v>63206.576789215127</v>
          </cell>
          <cell r="BP34">
            <v>61533.90413943788</v>
          </cell>
          <cell r="BQ34">
            <v>69000.832773969145</v>
          </cell>
          <cell r="BR34">
            <v>69291.226333107916</v>
          </cell>
          <cell r="BS34">
            <v>72099.433834906289</v>
          </cell>
          <cell r="BT34">
            <v>73392.079260663071</v>
          </cell>
          <cell r="BU34">
            <v>73442.601892562219</v>
          </cell>
          <cell r="BV34">
            <v>75655.661538713379</v>
          </cell>
          <cell r="BW34">
            <v>73877.343149298918</v>
          </cell>
          <cell r="BX34">
            <v>78873.903430611463</v>
          </cell>
          <cell r="BY34">
            <v>80261.820670705682</v>
          </cell>
          <cell r="BZ34">
            <v>85644.556166961658</v>
          </cell>
          <cell r="CA34">
            <v>85286.432796948153</v>
          </cell>
          <cell r="CB34">
            <v>82161.929809752532</v>
          </cell>
          <cell r="CC34">
            <v>91680.002771101455</v>
          </cell>
          <cell r="CD34">
            <v>91302.532340941034</v>
          </cell>
          <cell r="CE34">
            <v>93144.489651667318</v>
          </cell>
          <cell r="CF34">
            <v>92967.660663725386</v>
          </cell>
          <cell r="CG34">
            <v>94260.379222085467</v>
          </cell>
          <cell r="CH34">
            <v>96911.914712647689</v>
          </cell>
          <cell r="CI34">
            <v>93473.743977522186</v>
          </cell>
          <cell r="CJ34">
            <v>100040.77860174322</v>
          </cell>
          <cell r="CK34">
            <v>101957.95851340915</v>
          </cell>
          <cell r="CL34">
            <v>106259.11722157498</v>
          </cell>
          <cell r="CM34">
            <v>119060.40799006431</v>
          </cell>
          <cell r="CN34">
            <v>111120.02533911796</v>
          </cell>
          <cell r="CO34">
            <v>122488.21527928351</v>
          </cell>
          <cell r="CP34">
            <v>118375.88699307424</v>
          </cell>
          <cell r="CQ34">
            <v>121264.38353215939</v>
          </cell>
          <cell r="CR34">
            <v>118888.44939488132</v>
          </cell>
          <cell r="CS34">
            <v>117970.01113780847</v>
          </cell>
          <cell r="CT34">
            <v>120586.65705978243</v>
          </cell>
          <cell r="CU34">
            <v>116608.09552835155</v>
          </cell>
          <cell r="CV34">
            <v>122889.86403378537</v>
          </cell>
          <cell r="CW34">
            <v>125062.44309707057</v>
          </cell>
          <cell r="CX34">
            <v>131912.81013699682</v>
          </cell>
          <cell r="CY34">
            <v>131581.68248935178</v>
          </cell>
          <cell r="CZ34">
            <v>127209.76402424547</v>
          </cell>
          <cell r="DA34">
            <v>142359.45170146468</v>
          </cell>
          <cell r="DB34">
            <v>140902.74038667194</v>
          </cell>
          <cell r="DC34">
            <v>141995.15156503892</v>
          </cell>
          <cell r="DD34">
            <v>141552.19846425374</v>
          </cell>
          <cell r="DE34">
            <v>142821.94611393966</v>
          </cell>
          <cell r="DF34">
            <v>145738.42893343701</v>
          </cell>
          <cell r="DG34">
            <v>139306.0562310314</v>
          </cell>
          <cell r="DH34">
            <v>149292.58229977314</v>
          </cell>
          <cell r="DI34">
            <v>149295.45487772927</v>
          </cell>
          <cell r="DJ34">
            <v>155745.92329588244</v>
          </cell>
          <cell r="DK34">
            <v>155200.28854602022</v>
          </cell>
          <cell r="DL34">
            <v>149158.27025173005</v>
          </cell>
          <cell r="DM34">
            <v>163652.40869485354</v>
          </cell>
          <cell r="DN34">
            <v>158870.83330789075</v>
          </cell>
          <cell r="DO34">
            <v>162944.23949752047</v>
          </cell>
          <cell r="DP34">
            <v>162736.69016936945</v>
          </cell>
          <cell r="DQ34">
            <v>161952.00318024534</v>
          </cell>
          <cell r="DR34">
            <v>166477.73458850989</v>
          </cell>
          <cell r="DS34">
            <v>160032.77014302442</v>
          </cell>
          <cell r="DT34">
            <v>167034.39513611796</v>
          </cell>
          <cell r="DU34">
            <v>170294.83718418685</v>
          </cell>
          <cell r="DV34">
            <v>177258.39069264833</v>
          </cell>
          <cell r="DW34">
            <v>175969.11141140526</v>
          </cell>
          <cell r="DX34">
            <v>166893.98033638805</v>
          </cell>
          <cell r="DY34">
            <v>187798.60598288255</v>
          </cell>
          <cell r="DZ34">
            <v>180954.18653864387</v>
          </cell>
          <cell r="EA34">
            <v>182333.62678015837</v>
          </cell>
          <cell r="EB34">
            <v>181783.67874157982</v>
          </cell>
          <cell r="EC34">
            <v>182225.17600172776</v>
          </cell>
          <cell r="ED34">
            <v>184962.7470697645</v>
          </cell>
          <cell r="EE34">
            <v>178357.94150717757</v>
          </cell>
          <cell r="EF34">
            <v>188079.14504328617</v>
          </cell>
          <cell r="EG34">
            <v>189825.65233001384</v>
          </cell>
          <cell r="EH34">
            <v>197265.47894241003</v>
          </cell>
          <cell r="EI34">
            <v>196483.05683858393</v>
          </cell>
          <cell r="EJ34">
            <v>187517.99290545989</v>
          </cell>
          <cell r="EK34">
            <v>206873.13529644217</v>
          </cell>
          <cell r="EL34">
            <v>202958.00521031924</v>
          </cell>
          <cell r="EM34">
            <v>205822.87307999359</v>
          </cell>
          <cell r="EN34">
            <v>205242.54114193149</v>
          </cell>
          <cell r="EO34">
            <v>204850.47826001022</v>
          </cell>
          <cell r="EP34">
            <v>208349.29518759737</v>
          </cell>
          <cell r="EQ34">
            <v>200004.71409649681</v>
          </cell>
          <cell r="ER34">
            <v>210166.61106117297</v>
          </cell>
          <cell r="ES34">
            <v>212181.4983528743</v>
          </cell>
          <cell r="ET34">
            <v>220227.15395046098</v>
          </cell>
          <cell r="EU34">
            <v>219118.72624519418</v>
          </cell>
          <cell r="EV34">
            <v>208895.54671248505</v>
          </cell>
          <cell r="EW34">
            <v>230219.18033852326</v>
          </cell>
          <cell r="EX34">
            <v>225631.89794263188</v>
          </cell>
          <cell r="EY34">
            <v>228566.88664606327</v>
          </cell>
          <cell r="EZ34">
            <v>227689.70817491884</v>
          </cell>
          <cell r="FA34">
            <v>227039.63365388339</v>
          </cell>
          <cell r="FB34">
            <v>230688.0739575378</v>
          </cell>
          <cell r="FC34">
            <v>221237.01352015865</v>
          </cell>
          <cell r="FD34">
            <v>232240.41311686509</v>
          </cell>
          <cell r="FE34">
            <v>234252.33091349038</v>
          </cell>
          <cell r="FF34">
            <v>242891.6115364841</v>
          </cell>
          <cell r="FG34">
            <v>241462.26408610729</v>
          </cell>
          <cell r="FH34">
            <v>229997.10256870347</v>
          </cell>
          <cell r="FI34">
            <v>253265.88347794022</v>
          </cell>
          <cell r="FJ34">
            <v>248016.55175111024</v>
          </cell>
          <cell r="FK34">
            <v>251018.7760897768</v>
          </cell>
          <cell r="FL34">
            <v>249848.91159350376</v>
          </cell>
          <cell r="FM34">
            <v>248947.15753123316</v>
          </cell>
          <cell r="FN34">
            <v>252743.6654227277</v>
          </cell>
          <cell r="FO34">
            <v>242201.16558152466</v>
          </cell>
          <cell r="FP34">
            <v>254033.4786087939</v>
          </cell>
          <cell r="FQ34">
            <v>256044.28868379517</v>
          </cell>
          <cell r="FR34">
            <v>265267.36757353076</v>
          </cell>
        </row>
        <row r="35">
          <cell r="C35" t="str">
            <v xml:space="preserve">     %Growth</v>
          </cell>
          <cell r="H35">
            <v>7.6692171779047816E-2</v>
          </cell>
          <cell r="I35">
            <v>0.10367255439068633</v>
          </cell>
          <cell r="J35">
            <v>-4.2360589262387956E-2</v>
          </cell>
          <cell r="K35">
            <v>-2.9781882116577577E-2</v>
          </cell>
          <cell r="L35">
            <v>7.7069371992383659E-2</v>
          </cell>
          <cell r="M35">
            <v>8.804120742214901E-3</v>
          </cell>
          <cell r="N35">
            <v>1.2664298502729236E-2</v>
          </cell>
          <cell r="O35">
            <v>5.5032261995642835E-3</v>
          </cell>
          <cell r="P35">
            <v>8.3079836250495032E-2</v>
          </cell>
          <cell r="Q35">
            <v>3.6700826502256527E-2</v>
          </cell>
          <cell r="R35">
            <v>0.14987229527182766</v>
          </cell>
          <cell r="S35">
            <v>-1.662712802302959E-2</v>
          </cell>
          <cell r="T35">
            <v>0.10239943865754313</v>
          </cell>
          <cell r="U35">
            <v>5.6506885259860674E-2</v>
          </cell>
          <cell r="V35">
            <v>-6.9059958145045721E-3</v>
          </cell>
          <cell r="W35">
            <v>0.14982009084908729</v>
          </cell>
          <cell r="X35">
            <v>1.899870952964457E-2</v>
          </cell>
          <cell r="Y35">
            <v>6.0014493775940965E-3</v>
          </cell>
          <cell r="Z35">
            <v>0.13337959384661513</v>
          </cell>
          <cell r="AA35">
            <v>-5.4021107642163675E-2</v>
          </cell>
          <cell r="AB35">
            <v>7.7052485481896402E-2</v>
          </cell>
          <cell r="AC35">
            <v>2.7156078271613388E-2</v>
          </cell>
          <cell r="AD35">
            <v>9.2934826604424634E-2</v>
          </cell>
          <cell r="AE35">
            <v>-6.0638896337855692E-2</v>
          </cell>
          <cell r="AF35">
            <v>-8.9823348787841331E-2</v>
          </cell>
          <cell r="AG35">
            <v>0.10779940421287498</v>
          </cell>
          <cell r="AH35">
            <v>3.9543394783799939E-3</v>
          </cell>
          <cell r="AI35">
            <v>4.5299263871264227E-2</v>
          </cell>
          <cell r="AJ35">
            <v>4.3043080209814601E-2</v>
          </cell>
          <cell r="AK35">
            <v>7.145382609345019E-2</v>
          </cell>
          <cell r="AL35">
            <v>2.777933570683299E-2</v>
          </cell>
          <cell r="AM35">
            <v>6.9898550299891957E-3</v>
          </cell>
          <cell r="AN35">
            <v>5.7180346574272088E-2</v>
          </cell>
          <cell r="AO35">
            <v>1.0561499350466375E-2</v>
          </cell>
          <cell r="AP35">
            <v>4.4779410430860834E-3</v>
          </cell>
          <cell r="AQ35">
            <v>8.1891413807961527E-2</v>
          </cell>
          <cell r="AR35">
            <v>-0.10849778199454051</v>
          </cell>
          <cell r="AS35">
            <v>9.35703262414041E-2</v>
          </cell>
          <cell r="AT35">
            <v>-7.2312396553397991E-4</v>
          </cell>
          <cell r="AU35">
            <v>2.5868715687339838E-2</v>
          </cell>
          <cell r="AV35">
            <v>3.6887440734617548E-2</v>
          </cell>
          <cell r="AW35">
            <v>6.5386193057720449E-2</v>
          </cell>
          <cell r="AX35">
            <v>-4.1245215036691358E-3</v>
          </cell>
          <cell r="AY35">
            <v>3.4829688970221442E-2</v>
          </cell>
          <cell r="AZ35">
            <v>6.5284353570464804E-2</v>
          </cell>
          <cell r="BA35">
            <v>5.2067227155719716E-2</v>
          </cell>
          <cell r="BB35">
            <v>0.12969475205617628</v>
          </cell>
          <cell r="BC35">
            <v>5.1853726852245471E-2</v>
          </cell>
          <cell r="BD35">
            <v>-1.4304106401244786E-2</v>
          </cell>
          <cell r="BE35">
            <v>7.6717252639056197E-2</v>
          </cell>
          <cell r="BF35">
            <v>-0.10651319350742752</v>
          </cell>
          <cell r="BG35">
            <v>4.6057637460919537E-2</v>
          </cell>
          <cell r="BH35">
            <v>-1.3364798057398907E-2</v>
          </cell>
          <cell r="BI35">
            <v>5.0061367336439094E-2</v>
          </cell>
          <cell r="BJ35">
            <v>3.0587378660787957E-2</v>
          </cell>
          <cell r="BK35">
            <v>-9.8466365738279337E-4</v>
          </cell>
          <cell r="BL35">
            <v>7.0752013410407294E-2</v>
          </cell>
          <cell r="BM35">
            <v>-7.9987175649140173E-3</v>
          </cell>
          <cell r="BN35">
            <v>7.9985763800956455E-2</v>
          </cell>
          <cell r="BO35">
            <v>-0.10020739851488503</v>
          </cell>
          <cell r="BP35">
            <v>-2.6463585511921812E-2</v>
          </cell>
          <cell r="BQ35">
            <v>0.12134657696366795</v>
          </cell>
          <cell r="BR35">
            <v>4.2085515125597581E-3</v>
          </cell>
          <cell r="BS35">
            <v>4.0527605736089982E-2</v>
          </cell>
          <cell r="BT35">
            <v>1.7928648770206564E-2</v>
          </cell>
          <cell r="BU35">
            <v>6.8839352159119703E-4</v>
          </cell>
          <cell r="BV35">
            <v>3.0133186857794095E-2</v>
          </cell>
          <cell r="BW35">
            <v>-2.3505423827461822E-2</v>
          </cell>
          <cell r="BX35">
            <v>6.7633188584150655E-2</v>
          </cell>
          <cell r="BY35">
            <v>1.7596659728083896E-2</v>
          </cell>
          <cell r="BZ35">
            <v>6.70647071207119E-2</v>
          </cell>
          <cell r="CA35">
            <v>-4.1815076876030961E-3</v>
          </cell>
          <cell r="CB35">
            <v>-3.6635404773400569E-2</v>
          </cell>
          <cell r="CC35">
            <v>0.11584529457119858</v>
          </cell>
          <cell r="CD35">
            <v>-4.117260239431454E-3</v>
          </cell>
          <cell r="CE35">
            <v>2.0174219306952679E-2</v>
          </cell>
          <cell r="CF35">
            <v>-1.8984374556478812E-3</v>
          </cell>
          <cell r="CG35">
            <v>1.3905034816741173E-2</v>
          </cell>
          <cell r="CH35">
            <v>2.8129904764280435E-2</v>
          </cell>
          <cell r="CI35">
            <v>-3.5477275888315486E-2</v>
          </cell>
          <cell r="CJ35">
            <v>7.0255393063106839E-2</v>
          </cell>
          <cell r="CK35">
            <v>1.916398431181859E-2</v>
          </cell>
          <cell r="CL35">
            <v>4.2185610332715354E-2</v>
          </cell>
          <cell r="CM35">
            <v>0.12047239901114234</v>
          </cell>
          <cell r="CN35">
            <v>-6.669204973335037E-2</v>
          </cell>
          <cell r="CO35">
            <v>0.10230550169037418</v>
          </cell>
          <cell r="CP35">
            <v>-3.3573256633977547E-2</v>
          </cell>
          <cell r="CQ35">
            <v>2.4401055083575877E-2</v>
          </cell>
          <cell r="CR35">
            <v>-1.9593008829735872E-2</v>
          </cell>
          <cell r="CS35">
            <v>-7.7252101591661557E-3</v>
          </cell>
          <cell r="CT35">
            <v>2.218060248309452E-2</v>
          </cell>
          <cell r="CU35">
            <v>-3.299338109570827E-2</v>
          </cell>
          <cell r="CV35">
            <v>5.3870775240527802E-2</v>
          </cell>
          <cell r="CW35">
            <v>1.7679074514134918E-2</v>
          </cell>
          <cell r="CX35">
            <v>5.477557346780082E-2</v>
          </cell>
          <cell r="CY35">
            <v>-2.5102008463101831E-3</v>
          </cell>
          <cell r="CZ35">
            <v>-3.3225889670928231E-2</v>
          </cell>
          <cell r="DA35">
            <v>0.11909217655911832</v>
          </cell>
          <cell r="DB35">
            <v>-1.0232628022813306E-2</v>
          </cell>
          <cell r="DC35">
            <v>7.7529448708317057E-3</v>
          </cell>
          <cell r="DD35">
            <v>-3.1194945454337429E-3</v>
          </cell>
          <cell r="DE35">
            <v>8.9701725827067702E-3</v>
          </cell>
          <cell r="DF35">
            <v>2.0420410860181516E-2</v>
          </cell>
          <cell r="DG35">
            <v>-4.4136421323324855E-2</v>
          </cell>
          <cell r="DH35">
            <v>7.1687666271878697E-2</v>
          </cell>
          <cell r="DI35">
            <v>1.9241263777948022E-5</v>
          </cell>
          <cell r="DJ35">
            <v>4.3206060247688145E-2</v>
          </cell>
          <cell r="DK35">
            <v>-3.5033645717046208E-3</v>
          </cell>
          <cell r="DL35">
            <v>-3.8930457867664241E-2</v>
          </cell>
          <cell r="DM35">
            <v>9.7172878303443427E-2</v>
          </cell>
          <cell r="DN35">
            <v>-2.9217873571775688E-2</v>
          </cell>
          <cell r="DO35">
            <v>2.5639735782939359E-2</v>
          </cell>
          <cell r="DP35">
            <v>-1.2737444956080928E-3</v>
          </cell>
          <cell r="DQ35">
            <v>-4.8218197648449077E-3</v>
          </cell>
          <cell r="DR35">
            <v>2.7944893050983809E-2</v>
          </cell>
          <cell r="DS35">
            <v>-3.8713672200163973E-2</v>
          </cell>
          <cell r="DT35">
            <v>4.3751195376022393E-2</v>
          </cell>
          <cell r="DU35">
            <v>1.9519584846054729E-2</v>
          </cell>
          <cell r="DV35">
            <v>4.0891160434475583E-2</v>
          </cell>
          <cell r="DW35">
            <v>-7.2734457094252676E-3</v>
          </cell>
          <cell r="DX35">
            <v>-5.1572295854811122E-2</v>
          </cell>
          <cell r="DY35">
            <v>0.12525691822053481</v>
          </cell>
          <cell r="DZ35">
            <v>-3.6445528487376172E-2</v>
          </cell>
          <cell r="EA35">
            <v>7.6231463217343882E-3</v>
          </cell>
          <cell r="EB35">
            <v>-3.0161635475042439E-3</v>
          </cell>
          <cell r="EC35">
            <v>2.4286958169416439E-3</v>
          </cell>
          <cell r="ED35">
            <v>1.5023012341668926E-2</v>
          </cell>
          <cell r="EE35">
            <v>-3.5708842278903447E-2</v>
          </cell>
          <cell r="EF35">
            <v>5.450390071763301E-2</v>
          </cell>
          <cell r="EG35">
            <v>9.2860231065262696E-3</v>
          </cell>
          <cell r="EH35">
            <v>3.9192946375139967E-2</v>
          </cell>
          <cell r="EI35">
            <v>-3.9663407303744385E-3</v>
          </cell>
          <cell r="EJ35">
            <v>-4.5627669262541436E-2</v>
          </cell>
          <cell r="EK35">
            <v>0.1032175211087102</v>
          </cell>
          <cell r="EL35">
            <v>-1.8925270700386864E-2</v>
          </cell>
          <cell r="EM35">
            <v>1.4115569704705998E-2</v>
          </cell>
          <cell r="EN35">
            <v>-2.8195697075735042E-3</v>
          </cell>
          <cell r="EO35">
            <v>-1.9102418033800752E-3</v>
          </cell>
          <cell r="EP35">
            <v>1.7079857256404402E-2</v>
          </cell>
          <cell r="EQ35">
            <v>-4.0050920659880834E-2</v>
          </cell>
          <cell r="ER35">
            <v>5.0808287247536159E-2</v>
          </cell>
          <cell r="ES35">
            <v>9.5870951219500077E-3</v>
          </cell>
          <cell r="ET35">
            <v>3.7918742491893094E-2</v>
          </cell>
          <cell r="EU35">
            <v>-5.0331109737545773E-3</v>
          </cell>
          <cell r="EV35">
            <v>-4.6655891570259365E-2</v>
          </cell>
          <cell r="EW35">
            <v>0.10207797131926011</v>
          </cell>
          <cell r="EX35">
            <v>-1.9925717697135664E-2</v>
          </cell>
          <cell r="EY35">
            <v>1.3007862497250382E-2</v>
          </cell>
          <cell r="EZ35">
            <v>-3.8377320705371841E-3</v>
          </cell>
          <cell r="FA35">
            <v>-2.855089614046331E-3</v>
          </cell>
          <cell r="FB35">
            <v>1.6069618528438835E-2</v>
          </cell>
          <cell r="FC35">
            <v>-4.0969003187909823E-2</v>
          </cell>
          <cell r="FD35">
            <v>4.9735798823300578E-2</v>
          </cell>
          <cell r="FE35">
            <v>8.6630822328621938E-3</v>
          </cell>
          <cell r="FF35">
            <v>3.6880233333448482E-2</v>
          </cell>
          <cell r="FG35">
            <v>-5.8847131085962186E-3</v>
          </cell>
          <cell r="FH35">
            <v>-4.74822082895539E-2</v>
          </cell>
          <cell r="FI35">
            <v>0.10116988713927834</v>
          </cell>
          <cell r="FJ35">
            <v>-2.0726564726145636E-2</v>
          </cell>
          <cell r="FK35">
            <v>1.2104935406405294E-2</v>
          </cell>
          <cell r="FL35">
            <v>-4.6604660993751525E-3</v>
          </cell>
          <cell r="FM35">
            <v>-3.6091974806667371E-3</v>
          </cell>
          <cell r="FN35">
            <v>1.525025603483034E-2</v>
          </cell>
          <cell r="FO35">
            <v>-4.1712221841723032E-2</v>
          </cell>
          <cell r="FP35">
            <v>4.8853245602100505E-2</v>
          </cell>
          <cell r="FQ35">
            <v>7.9155317874376376E-3</v>
          </cell>
          <cell r="FR35">
            <v>3.6021420111134538E-2</v>
          </cell>
        </row>
        <row r="36">
          <cell r="C36" t="str">
            <v/>
          </cell>
        </row>
        <row r="37">
          <cell r="B37">
            <v>28</v>
          </cell>
          <cell r="C37" t="str">
            <v>Refill Ratio</v>
          </cell>
          <cell r="E37">
            <v>3.0133703390420763</v>
          </cell>
          <cell r="G37">
            <v>1.7350817506551472</v>
          </cell>
          <cell r="H37">
            <v>1.9757145538631995</v>
          </cell>
          <cell r="I37">
            <v>2.28248488296108</v>
          </cell>
          <cell r="J37">
            <v>2.4946050159992708</v>
          </cell>
          <cell r="K37">
            <v>2.6730005661423841</v>
          </cell>
          <cell r="L37">
            <v>2.7431191638064405</v>
          </cell>
          <cell r="M37">
            <v>2.786004257277058</v>
          </cell>
          <cell r="N37">
            <v>2.8717101216832011</v>
          </cell>
          <cell r="O37">
            <v>2.902211490785588</v>
          </cell>
          <cell r="P37">
            <v>2.8375260444443908</v>
          </cell>
          <cell r="Q37">
            <v>2.8720521696532542</v>
          </cell>
          <cell r="R37">
            <v>2.7521904670071287</v>
          </cell>
          <cell r="S37">
            <v>2.6981564070208788</v>
          </cell>
          <cell r="T37">
            <v>2.652517928979901</v>
          </cell>
          <cell r="U37">
            <v>2.8228770754168879</v>
          </cell>
          <cell r="V37">
            <v>2.8805985098061284</v>
          </cell>
          <cell r="W37">
            <v>2.837732720265461</v>
          </cell>
          <cell r="X37">
            <v>2.8719319665057523</v>
          </cell>
          <cell r="Y37">
            <v>2.9399723014574453</v>
          </cell>
          <cell r="Z37">
            <v>2.829317773066236</v>
          </cell>
          <cell r="AA37">
            <v>2.9498432141290007</v>
          </cell>
          <cell r="AB37">
            <v>2.9581000634911363</v>
          </cell>
          <cell r="AC37">
            <v>2.972270483802339</v>
          </cell>
          <cell r="AD37">
            <v>2.9164064859953842</v>
          </cell>
          <cell r="AE37">
            <v>3.0083706917906303</v>
          </cell>
          <cell r="AF37">
            <v>3.1089307155304948</v>
          </cell>
          <cell r="AG37">
            <v>3.0520986791087443</v>
          </cell>
          <cell r="AH37">
            <v>3.056230181501725</v>
          </cell>
          <cell r="AI37">
            <v>3.1008362199652848</v>
          </cell>
          <cell r="AJ37">
            <v>3.0475285184120819</v>
          </cell>
          <cell r="AK37">
            <v>3.0472847050459042</v>
          </cell>
          <cell r="AL37">
            <v>3.1150013708198769</v>
          </cell>
          <cell r="AM37">
            <v>3.063257031415155</v>
          </cell>
          <cell r="AN37">
            <v>3.0682315731127092</v>
          </cell>
          <cell r="AO37">
            <v>3.0852730193267446</v>
          </cell>
          <cell r="AP37">
            <v>3.1037579571622094</v>
          </cell>
          <cell r="AQ37">
            <v>2.9736348473408669</v>
          </cell>
          <cell r="AR37">
            <v>3.0596469601486573</v>
          </cell>
          <cell r="AS37">
            <v>3.0889182394554298</v>
          </cell>
          <cell r="AT37">
            <v>3.0343997912007561</v>
          </cell>
          <cell r="AU37">
            <v>3.0437230437574163</v>
          </cell>
          <cell r="AV37">
            <v>3.0730921724758375</v>
          </cell>
          <cell r="AW37">
            <v>3.0804398433320292</v>
          </cell>
          <cell r="AX37">
            <v>3.0767962568770986</v>
          </cell>
          <cell r="AY37">
            <v>3.0773180212763167</v>
          </cell>
          <cell r="AZ37">
            <v>3.0717156582521996</v>
          </cell>
          <cell r="BA37">
            <v>2.9501276390710069</v>
          </cell>
          <cell r="BB37">
            <v>2.7395177699155333</v>
          </cell>
          <cell r="BC37">
            <v>2.675191342030236</v>
          </cell>
          <cell r="BD37">
            <v>2.6575986465951233</v>
          </cell>
          <cell r="BE37">
            <v>2.7596815507847263</v>
          </cell>
          <cell r="BF37">
            <v>3.0662185120860403</v>
          </cell>
          <cell r="BG37">
            <v>3.1008979798181038</v>
          </cell>
          <cell r="BH37">
            <v>3.1327931192383636</v>
          </cell>
          <cell r="BI37">
            <v>3.1826664256224473</v>
          </cell>
          <cell r="BJ37">
            <v>3.1997069393870641</v>
          </cell>
          <cell r="BK37">
            <v>3.2084338700807313</v>
          </cell>
          <cell r="BL37">
            <v>3.1958436200671838</v>
          </cell>
          <cell r="BM37">
            <v>3.2103717241566647</v>
          </cell>
          <cell r="BN37">
            <v>3.1804575259543366</v>
          </cell>
          <cell r="BO37">
            <v>3.1308433544879231</v>
          </cell>
          <cell r="BP37">
            <v>3.1090474109711153</v>
          </cell>
          <cell r="BQ37">
            <v>3.1355986427324249</v>
          </cell>
          <cell r="BR37">
            <v>3.1124660864013376</v>
          </cell>
          <cell r="BS37">
            <v>3.089946928245499</v>
          </cell>
          <cell r="BT37">
            <v>3.0726377668724054</v>
          </cell>
          <cell r="BU37">
            <v>3.1283515050372479</v>
          </cell>
          <cell r="BV37">
            <v>3.1409541875436982</v>
          </cell>
          <cell r="BW37">
            <v>3.1255099293476056</v>
          </cell>
          <cell r="BX37">
            <v>3.1213035033705414</v>
          </cell>
          <cell r="BY37">
            <v>3.1409325191489734</v>
          </cell>
          <cell r="BZ37">
            <v>3.0936075140801607</v>
          </cell>
          <cell r="CA37">
            <v>3.1318527806869465</v>
          </cell>
          <cell r="CB37">
            <v>3.1248490822741073</v>
          </cell>
          <cell r="CC37">
            <v>3.1494792974564545</v>
          </cell>
          <cell r="CD37">
            <v>3.1354199425076512</v>
          </cell>
          <cell r="CE37">
            <v>3.1582826728503135</v>
          </cell>
          <cell r="CF37">
            <v>3.1867834782574778</v>
          </cell>
          <cell r="CG37">
            <v>3.1865638627028172</v>
          </cell>
          <cell r="CH37">
            <v>3.1903696960901535</v>
          </cell>
          <cell r="CI37">
            <v>3.1992221167164239</v>
          </cell>
          <cell r="CJ37">
            <v>3.1727658319221619</v>
          </cell>
          <cell r="CK37">
            <v>3.1738819199711701</v>
          </cell>
          <cell r="CL37">
            <v>3.1870872037874212</v>
          </cell>
          <cell r="CM37">
            <v>2.8556841977656444</v>
          </cell>
          <cell r="CN37">
            <v>2.9292258106583722</v>
          </cell>
          <cell r="CO37">
            <v>2.9768714989198668</v>
          </cell>
          <cell r="CP37">
            <v>3.0422598375035261</v>
          </cell>
          <cell r="CQ37">
            <v>3.0404558410624718</v>
          </cell>
          <cell r="CR37">
            <v>3.1119498804610153</v>
          </cell>
          <cell r="CS37">
            <v>3.1683394111376599</v>
          </cell>
          <cell r="CT37">
            <v>3.1795997715608415</v>
          </cell>
          <cell r="CU37">
            <v>3.1695516918003572</v>
          </cell>
          <cell r="CV37">
            <v>3.1817511639119926</v>
          </cell>
          <cell r="CW37">
            <v>3.1773229700285479</v>
          </cell>
          <cell r="CX37">
            <v>3.1426216189140583</v>
          </cell>
          <cell r="CY37">
            <v>3.1533766148456097</v>
          </cell>
          <cell r="CZ37">
            <v>3.1133255226823247</v>
          </cell>
          <cell r="DA37">
            <v>3.1074504125097899</v>
          </cell>
          <cell r="DB37">
            <v>3.0920170376777674</v>
          </cell>
          <cell r="DC37">
            <v>3.1325231889362093</v>
          </cell>
          <cell r="DD37">
            <v>3.1446559609432687</v>
          </cell>
          <cell r="DE37">
            <v>3.1403227501021003</v>
          </cell>
          <cell r="DF37">
            <v>3.1487481543687159</v>
          </cell>
          <cell r="DG37">
            <v>3.1673528531625572</v>
          </cell>
          <cell r="DH37">
            <v>3.1189474575872302</v>
          </cell>
          <cell r="DI37">
            <v>3.1619399480337287</v>
          </cell>
          <cell r="DJ37">
            <v>3.1546078276874554</v>
          </cell>
          <cell r="DK37">
            <v>3.1612243835218692</v>
          </cell>
          <cell r="DL37">
            <v>3.1324898479056547</v>
          </cell>
          <cell r="DM37">
            <v>3.1819760249358131</v>
          </cell>
          <cell r="DN37">
            <v>3.2210941675779243</v>
          </cell>
          <cell r="DO37">
            <v>3.199578252732564</v>
          </cell>
          <cell r="DP37">
            <v>3.1993777473832918</v>
          </cell>
          <cell r="DQ37">
            <v>3.2326641076747151</v>
          </cell>
          <cell r="DR37">
            <v>3.2112091293664657</v>
          </cell>
          <cell r="DS37">
            <v>3.2057044228582092</v>
          </cell>
          <cell r="DT37">
            <v>3.2350219897325188</v>
          </cell>
          <cell r="DU37">
            <v>3.2108773739675258</v>
          </cell>
          <cell r="DV37">
            <v>3.2046839254581423</v>
          </cell>
          <cell r="DW37">
            <v>3.2178268252931308</v>
          </cell>
          <cell r="DX37">
            <v>3.2254097264149704</v>
          </cell>
          <cell r="DY37">
            <v>3.1891016287937353</v>
          </cell>
          <cell r="DZ37">
            <v>3.2470459336460777</v>
          </cell>
          <cell r="EA37">
            <v>3.2776103251480548</v>
          </cell>
          <cell r="EB37">
            <v>3.2778250789994625</v>
          </cell>
          <cell r="EC37">
            <v>3.2827636171135852</v>
          </cell>
          <cell r="ED37">
            <v>3.2973628756170297</v>
          </cell>
          <cell r="EE37">
            <v>3.2764595918540911</v>
          </cell>
          <cell r="EF37">
            <v>3.2678271674015855</v>
          </cell>
          <cell r="EG37">
            <v>3.2715334890434487</v>
          </cell>
          <cell r="EH37">
            <v>3.2658704978040025</v>
          </cell>
          <cell r="EI37">
            <v>3.2637825150143769</v>
          </cell>
          <cell r="EJ37">
            <v>3.2466156995669966</v>
          </cell>
          <cell r="EK37">
            <v>3.2697727169434501</v>
          </cell>
          <cell r="EL37">
            <v>3.2653958248792168</v>
          </cell>
          <cell r="EM37">
            <v>3.2707736530777805</v>
          </cell>
          <cell r="EN37">
            <v>3.2661732385833266</v>
          </cell>
          <cell r="EO37">
            <v>3.2812053150605309</v>
          </cell>
          <cell r="EP37">
            <v>3.2850966408338182</v>
          </cell>
          <cell r="EQ37">
            <v>3.2750886610741698</v>
          </cell>
          <cell r="ER37">
            <v>3.2740757099283213</v>
          </cell>
          <cell r="ES37">
            <v>3.273013400065012</v>
          </cell>
          <cell r="ET37">
            <v>3.2676377590169015</v>
          </cell>
          <cell r="EU37">
            <v>3.2654002159265967</v>
          </cell>
          <cell r="EV37">
            <v>3.2481649838821167</v>
          </cell>
          <cell r="EW37">
            <v>3.2711931423019203</v>
          </cell>
          <cell r="EX37">
            <v>3.2666958893080462</v>
          </cell>
          <cell r="EY37">
            <v>3.2722578423928717</v>
          </cell>
          <cell r="EZ37">
            <v>3.2676655112062822</v>
          </cell>
          <cell r="FA37">
            <v>3.2825306306779356</v>
          </cell>
          <cell r="FB37">
            <v>3.2864619324909565</v>
          </cell>
          <cell r="FC37">
            <v>3.2764246706183666</v>
          </cell>
          <cell r="FD37">
            <v>3.2756530879428771</v>
          </cell>
          <cell r="FE37">
            <v>3.2745414946787164</v>
          </cell>
          <cell r="FF37">
            <v>3.2694475391646023</v>
          </cell>
          <cell r="FG37">
            <v>3.2670721174567459</v>
          </cell>
          <cell r="FH37">
            <v>3.2497783943026524</v>
          </cell>
          <cell r="FI37">
            <v>3.2726780278291567</v>
          </cell>
          <cell r="FJ37">
            <v>3.2680655767118392</v>
          </cell>
          <cell r="FK37">
            <v>3.273807635526865</v>
          </cell>
          <cell r="FL37">
            <v>3.2692234392618809</v>
          </cell>
          <cell r="FM37">
            <v>3.2839231729013769</v>
          </cell>
          <cell r="FN37">
            <v>3.2878935155538831</v>
          </cell>
          <cell r="FO37">
            <v>3.27782996911266</v>
          </cell>
          <cell r="FP37">
            <v>3.2772948401242346</v>
          </cell>
          <cell r="FQ37">
            <v>3.2761348338947274</v>
          </cell>
          <cell r="FR37">
            <v>3.2713169242929729</v>
          </cell>
        </row>
        <row r="38">
          <cell r="A38" t="str">
            <v/>
          </cell>
          <cell r="E38" t="str">
            <v/>
          </cell>
        </row>
        <row r="39">
          <cell r="A39" t="str">
            <v>Factored BRM Market</v>
          </cell>
        </row>
        <row r="40">
          <cell r="C40" t="str">
            <v>% BRM of Factored RA Market</v>
          </cell>
          <cell r="E40">
            <v>0.14546341779352134</v>
          </cell>
          <cell r="G40">
            <v>2.7480711371041668E-2</v>
          </cell>
          <cell r="H40">
            <v>3.3744250893847187E-2</v>
          </cell>
          <cell r="I40">
            <v>3.6971579326260204E-2</v>
          </cell>
          <cell r="J40">
            <v>4.0500893826029886E-2</v>
          </cell>
          <cell r="K40">
            <v>4.2521861928251428E-2</v>
          </cell>
          <cell r="L40">
            <v>4.4351310527690771E-2</v>
          </cell>
          <cell r="M40">
            <v>4.6183695627447244E-2</v>
          </cell>
          <cell r="N40">
            <v>4.7155218791926079E-2</v>
          </cell>
          <cell r="O40">
            <v>4.9032811808012347E-2</v>
          </cell>
          <cell r="P40">
            <v>5.034459416535058E-2</v>
          </cell>
          <cell r="Q40">
            <v>5.3211266981328685E-2</v>
          </cell>
          <cell r="R40">
            <v>5.5757738674547488E-2</v>
          </cell>
          <cell r="S40">
            <v>6.0476052281624865E-2</v>
          </cell>
          <cell r="T40">
            <v>6.4771521344323457E-2</v>
          </cell>
          <cell r="U40">
            <v>6.7172305301698168E-2</v>
          </cell>
          <cell r="V40">
            <v>7.2193711541155739E-2</v>
          </cell>
          <cell r="W40">
            <v>7.4823357563942691E-2</v>
          </cell>
          <cell r="X40">
            <v>7.8141846196148279E-2</v>
          </cell>
          <cell r="Y40">
            <v>8.1669353627811692E-2</v>
          </cell>
          <cell r="Z40">
            <v>8.4863007496713827E-2</v>
          </cell>
          <cell r="AA40">
            <v>8.7651012370231415E-2</v>
          </cell>
          <cell r="AB40">
            <v>8.9834191282238643E-2</v>
          </cell>
          <cell r="AC40">
            <v>9.5381132655604897E-2</v>
          </cell>
          <cell r="AD40">
            <v>0.10047321771837874</v>
          </cell>
          <cell r="AE40">
            <v>9.4724804915968894E-2</v>
          </cell>
          <cell r="AF40">
            <v>9.8396870312226159E-2</v>
          </cell>
          <cell r="AG40">
            <v>9.6264395452634988E-2</v>
          </cell>
          <cell r="AH40">
            <v>0.10083511618958214</v>
          </cell>
          <cell r="AI40">
            <v>0.1013246950152792</v>
          </cell>
          <cell r="AJ40">
            <v>0.10708134894598623</v>
          </cell>
          <cell r="AK40">
            <v>0.11187532164290453</v>
          </cell>
          <cell r="AL40">
            <v>0.11518493092574966</v>
          </cell>
          <cell r="AM40">
            <v>0.12274991906817756</v>
          </cell>
          <cell r="AN40">
            <v>0.11841258487027409</v>
          </cell>
          <cell r="AO40">
            <v>0.12564441075559002</v>
          </cell>
          <cell r="AP40">
            <v>0.12507388553298673</v>
          </cell>
          <cell r="AQ40">
            <v>0.12987081766148645</v>
          </cell>
          <cell r="AR40">
            <v>0.130630967835839</v>
          </cell>
          <cell r="AS40">
            <v>0.13369516708837384</v>
          </cell>
          <cell r="AT40">
            <v>0.12937004725907084</v>
          </cell>
          <cell r="AU40">
            <v>0.13256192808501388</v>
          </cell>
          <cell r="AV40">
            <v>0.14592036019091553</v>
          </cell>
          <cell r="AW40">
            <v>0.14646722896469166</v>
          </cell>
          <cell r="AX40">
            <v>0.14760589378335323</v>
          </cell>
          <cell r="AY40">
            <v>0.15720034171882039</v>
          </cell>
          <cell r="AZ40">
            <v>0.15794426703421141</v>
          </cell>
          <cell r="BA40">
            <v>0.16668366427199369</v>
          </cell>
          <cell r="BB40">
            <v>0.16554299239048936</v>
          </cell>
          <cell r="BC40">
            <v>0.17184094371556186</v>
          </cell>
          <cell r="BD40">
            <v>0.17929219723013093</v>
          </cell>
          <cell r="BE40">
            <v>0.1786917597521176</v>
          </cell>
          <cell r="BF40">
            <v>0.17901697468107827</v>
          </cell>
          <cell r="BG40">
            <v>0.18173937687002503</v>
          </cell>
          <cell r="BH40">
            <v>0.18480107351572225</v>
          </cell>
          <cell r="BI40">
            <v>0.18975778419643768</v>
          </cell>
          <cell r="BJ40">
            <v>0.19263745958065087</v>
          </cell>
          <cell r="BK40">
            <v>0.20115508457161607</v>
          </cell>
          <cell r="BL40">
            <v>0.20081031420993856</v>
          </cell>
          <cell r="BM40">
            <v>0.20816424741162917</v>
          </cell>
          <cell r="BN40">
            <v>0.21551955217456042</v>
          </cell>
          <cell r="BO40">
            <v>0.19747262990948469</v>
          </cell>
          <cell r="BP40">
            <v>0.2036312911174524</v>
          </cell>
          <cell r="BQ40">
            <v>0.20551086543738042</v>
          </cell>
          <cell r="BR40">
            <v>0.20719041278755465</v>
          </cell>
          <cell r="BS40">
            <v>0.20691409365952107</v>
          </cell>
          <cell r="BT40">
            <v>0.21344023573517229</v>
          </cell>
          <cell r="BU40">
            <v>0.21174297035391845</v>
          </cell>
          <cell r="BV40">
            <v>0.21509121310139687</v>
          </cell>
          <cell r="BW40">
            <v>0.21956824599304056</v>
          </cell>
          <cell r="BX40">
            <v>0.21961189943879092</v>
          </cell>
          <cell r="BY40">
            <v>0.23273440128425243</v>
          </cell>
          <cell r="BZ40">
            <v>0.2378854793139332</v>
          </cell>
          <cell r="CA40">
            <v>0.24180590593722615</v>
          </cell>
          <cell r="CB40">
            <v>0.24824655155453665</v>
          </cell>
          <cell r="CC40">
            <v>0.24974592500486523</v>
          </cell>
          <cell r="CD40">
            <v>0.25101934433501361</v>
          </cell>
          <cell r="CE40">
            <v>0.25006285627621544</v>
          </cell>
          <cell r="CF40">
            <v>0.25686755181626952</v>
          </cell>
          <cell r="CG40">
            <v>0.25431135929500953</v>
          </cell>
          <cell r="CH40">
            <v>0.25749227529302599</v>
          </cell>
          <cell r="CI40">
            <v>0.26194015261748743</v>
          </cell>
          <cell r="CJ40">
            <v>0.26138397350314607</v>
          </cell>
          <cell r="CK40">
            <v>0.2755037779973698</v>
          </cell>
          <cell r="CL40">
            <v>0.28064213401848215</v>
          </cell>
          <cell r="CM40">
            <v>0.28439654788508889</v>
          </cell>
          <cell r="CN40">
            <v>0.29093009491298355</v>
          </cell>
          <cell r="CO40">
            <v>0.29199024195468481</v>
          </cell>
          <cell r="CP40">
            <v>0.29280693321188656</v>
          </cell>
          <cell r="CQ40">
            <v>0.29117685485276185</v>
          </cell>
          <cell r="CR40">
            <v>0.29808005869515708</v>
          </cell>
          <cell r="CS40">
            <v>0.29471507169549155</v>
          </cell>
          <cell r="CT40">
            <v>0.29764366477736737</v>
          </cell>
          <cell r="CU40">
            <v>0.30195156483281382</v>
          </cell>
          <cell r="CV40">
            <v>0.30080436099800972</v>
          </cell>
          <cell r="CW40">
            <v>0.31559599838468066</v>
          </cell>
          <cell r="CX40">
            <v>0.32060894880346014</v>
          </cell>
          <cell r="CY40">
            <v>0.32412094158915034</v>
          </cell>
          <cell r="CZ40">
            <v>0.33061249219601702</v>
          </cell>
          <cell r="DA40">
            <v>0.33122564448930419</v>
          </cell>
          <cell r="DB40">
            <v>0.33158509970215139</v>
          </cell>
          <cell r="DC40">
            <v>0.32933467269229222</v>
          </cell>
          <cell r="DD40">
            <v>0.33621091714801066</v>
          </cell>
          <cell r="DE40">
            <v>0.33212899147429448</v>
          </cell>
          <cell r="DF40">
            <v>0.33476851525019952</v>
          </cell>
          <cell r="DG40">
            <v>0.33887529110666936</v>
          </cell>
          <cell r="DH40">
            <v>0.33718606566626541</v>
          </cell>
          <cell r="DI40">
            <v>0.35239247540450169</v>
          </cell>
          <cell r="DJ40">
            <v>0.35721821853690566</v>
          </cell>
          <cell r="DK40">
            <v>0.36045807538482905</v>
          </cell>
          <cell r="DL40">
            <v>0.36682623145292276</v>
          </cell>
          <cell r="DM40">
            <v>0.36702167199347324</v>
          </cell>
          <cell r="DN40">
            <v>0.36695832288050001</v>
          </cell>
          <cell r="DO40">
            <v>0.36416740400229514</v>
          </cell>
          <cell r="DP40">
            <v>0.37094096320465075</v>
          </cell>
          <cell r="DQ40">
            <v>0.36625260969384249</v>
          </cell>
          <cell r="DR40">
            <v>0.3686018848922184</v>
          </cell>
          <cell r="DS40">
            <v>0.37248480749332097</v>
          </cell>
          <cell r="DT40">
            <v>0.37032369899581752</v>
          </cell>
          <cell r="DU40">
            <v>0.38575617259968764</v>
          </cell>
          <cell r="DV40">
            <v>0.39037057835895722</v>
          </cell>
          <cell r="DW40">
            <v>0.39334015077830931</v>
          </cell>
          <cell r="DX40">
            <v>0.3995438285175994</v>
          </cell>
          <cell r="DY40">
            <v>0.39937024089483802</v>
          </cell>
          <cell r="DZ40">
            <v>0.39893602028097369</v>
          </cell>
          <cell r="EA40">
            <v>0.39569264484131966</v>
          </cell>
          <cell r="EB40">
            <v>0.40232409513377165</v>
          </cell>
          <cell r="EC40">
            <v>0.39714031174398834</v>
          </cell>
          <cell r="ED40">
            <v>0.39921884159284499</v>
          </cell>
          <cell r="EE40">
            <v>0.40287931152681078</v>
          </cell>
          <cell r="EF40">
            <v>0.40032201627977992</v>
          </cell>
          <cell r="EG40">
            <v>0.41584780697219037</v>
          </cell>
          <cell r="EH40">
            <v>0.42024992194605559</v>
          </cell>
          <cell r="EI40">
            <v>0.42296826900716161</v>
          </cell>
          <cell r="EJ40">
            <v>0.42899225383459166</v>
          </cell>
          <cell r="EK40">
            <v>0.42850426503961908</v>
          </cell>
          <cell r="EL40">
            <v>0.42775570038373883</v>
          </cell>
          <cell r="EM40">
            <v>0.42414415238022674</v>
          </cell>
          <cell r="EN40">
            <v>0.43061712314239797</v>
          </cell>
          <cell r="EO40">
            <v>0.42503895672237857</v>
          </cell>
          <cell r="EP40">
            <v>0.42687543459391625</v>
          </cell>
          <cell r="EQ40">
            <v>0.43032744732760525</v>
          </cell>
          <cell r="ER40">
            <v>0.42744569900473189</v>
          </cell>
          <cell r="ES40">
            <v>0.4429733596367203</v>
          </cell>
          <cell r="ET40">
            <v>0.44717428714049734</v>
          </cell>
          <cell r="EU40">
            <v>0.44966754072617432</v>
          </cell>
          <cell r="EV40">
            <v>0.45551125250010183</v>
          </cell>
          <cell r="EW40">
            <v>0.45476143623943455</v>
          </cell>
          <cell r="EX40">
            <v>0.45375216203265578</v>
          </cell>
          <cell r="EY40">
            <v>0.44984709923174226</v>
          </cell>
          <cell r="EZ40">
            <v>0.4561583505128437</v>
          </cell>
          <cell r="FA40">
            <v>0.45027263329035849</v>
          </cell>
          <cell r="FB40">
            <v>0.45189777101366024</v>
          </cell>
          <cell r="FC40">
            <v>0.45516035715451758</v>
          </cell>
          <cell r="FD40">
            <v>0.45201745054122677</v>
          </cell>
          <cell r="FE40">
            <v>0.46748433617696078</v>
          </cell>
          <cell r="FF40">
            <v>0.47150013007126806</v>
          </cell>
          <cell r="FG40">
            <v>0.47379552254878682</v>
          </cell>
          <cell r="FH40">
            <v>0.4794656405481148</v>
          </cell>
          <cell r="FI40">
            <v>0.4785007530468936</v>
          </cell>
          <cell r="FJ40">
            <v>0.47727810655239594</v>
          </cell>
          <cell r="FK40">
            <v>0.47314273293193088</v>
          </cell>
          <cell r="FL40">
            <v>0.47929573636419237</v>
          </cell>
          <cell r="FM40">
            <v>0.47317457889144809</v>
          </cell>
          <cell r="FN40">
            <v>0.47461733751160134</v>
          </cell>
          <cell r="FO40">
            <v>0.47771028564000156</v>
          </cell>
          <cell r="FP40">
            <v>0.47435981271749228</v>
          </cell>
          <cell r="FQ40">
            <v>0.48972282240366527</v>
          </cell>
          <cell r="FR40">
            <v>0.49357051275752362</v>
          </cell>
        </row>
        <row r="42">
          <cell r="B42">
            <v>31</v>
          </cell>
          <cell r="C42" t="str">
            <v>TRx</v>
          </cell>
          <cell r="E42">
            <v>1512957.526531725</v>
          </cell>
          <cell r="G42">
            <v>18113.229474923028</v>
          </cell>
          <cell r="H42">
            <v>22207.092509629467</v>
          </cell>
          <cell r="I42">
            <v>28314.940634393002</v>
          </cell>
          <cell r="J42">
            <v>29635.451459166066</v>
          </cell>
          <cell r="K42">
            <v>30809.041517109694</v>
          </cell>
          <cell r="L42">
            <v>34053.949461559911</v>
          </cell>
          <cell r="M42">
            <v>34890.840885415688</v>
          </cell>
          <cell r="N42">
            <v>36419.649229387134</v>
          </cell>
          <cell r="O42">
            <v>37009.02854623193</v>
          </cell>
          <cell r="P42">
            <v>39190.333133447144</v>
          </cell>
          <cell r="Q42">
            <v>41123.007405014483</v>
          </cell>
          <cell r="R42">
            <v>45312.772958222362</v>
          </cell>
          <cell r="S42">
            <v>43684.512998833561</v>
          </cell>
          <cell r="T42">
            <v>47343.208664661681</v>
          </cell>
          <cell r="U42">
            <v>53230.881626891023</v>
          </cell>
          <cell r="V42">
            <v>53944.203355152873</v>
          </cell>
          <cell r="W42">
            <v>61103.126525742075</v>
          </cell>
          <cell r="X42">
            <v>63014.388569054339</v>
          </cell>
          <cell r="Y42">
            <v>64894.43030486261</v>
          </cell>
          <cell r="Z42">
            <v>70781.751023679419</v>
          </cell>
          <cell r="AA42">
            <v>69810.372302896372</v>
          </cell>
          <cell r="AB42">
            <v>75399.896301518093</v>
          </cell>
          <cell r="AC42">
            <v>77818.464478747715</v>
          </cell>
          <cell r="AD42">
            <v>83451.980665817537</v>
          </cell>
          <cell r="AE42">
            <v>80863.496420994139</v>
          </cell>
          <cell r="AF42">
            <v>76060.276631244094</v>
          </cell>
          <cell r="AG42">
            <v>82719.243724131346</v>
          </cell>
          <cell r="AH42">
            <v>83158.760167867935</v>
          </cell>
          <cell r="AI42">
            <v>88194.482914196342</v>
          </cell>
          <cell r="AJ42">
            <v>90409.197562293455</v>
          </cell>
          <cell r="AK42">
            <v>96861.530747366196</v>
          </cell>
          <cell r="AL42">
            <v>101764.52738550764</v>
          </cell>
          <cell r="AM42">
            <v>100773.58579378005</v>
          </cell>
          <cell r="AN42">
            <v>106708.86205377945</v>
          </cell>
          <cell r="AO42">
            <v>108434.80519309078</v>
          </cell>
          <cell r="AP42">
            <v>109572.94946845785</v>
          </cell>
          <cell r="AQ42">
            <v>113576.06496675964</v>
          </cell>
          <cell r="AR42">
            <v>104182.05656372989</v>
          </cell>
          <cell r="AS42">
            <v>115020.36425230221</v>
          </cell>
          <cell r="AT42">
            <v>112908.58453383678</v>
          </cell>
          <cell r="AU42">
            <v>116185.27264972281</v>
          </cell>
          <cell r="AV42">
            <v>121633.48487023877</v>
          </cell>
          <cell r="AW42">
            <v>129896.47313773152</v>
          </cell>
          <cell r="AX42">
            <v>129207.7027179646</v>
          </cell>
          <cell r="AY42">
            <v>133730.6410692592</v>
          </cell>
          <cell r="AZ42">
            <v>142201.80409603287</v>
          </cell>
          <cell r="BA42">
            <v>143683.99453769717</v>
          </cell>
          <cell r="BB42">
            <v>150731.08313644925</v>
          </cell>
          <cell r="BC42">
            <v>154824.21916279616</v>
          </cell>
          <cell r="BD42">
            <v>151606</v>
          </cell>
          <cell r="BE42">
            <v>169507</v>
          </cell>
          <cell r="BF42">
            <v>168275.12146774196</v>
          </cell>
          <cell r="BG42">
            <v>178016.35493100001</v>
          </cell>
          <cell r="BH42">
            <v>177443.76706931132</v>
          </cell>
          <cell r="BI42">
            <v>189293.12283496512</v>
          </cell>
          <cell r="BJ42">
            <v>196127.60992987501</v>
          </cell>
          <cell r="BK42">
            <v>196468.8849897116</v>
          </cell>
          <cell r="BL42">
            <v>209543.94112726793</v>
          </cell>
          <cell r="BM42">
            <v>208812.81253453772</v>
          </cell>
          <cell r="BN42">
            <v>223413.52052381312</v>
          </cell>
          <cell r="BO42">
            <v>197889.89090044479</v>
          </cell>
          <cell r="BP42">
            <v>191311.82535166413</v>
          </cell>
          <cell r="BQ42">
            <v>216358.91759346466</v>
          </cell>
          <cell r="BR42">
            <v>215666.5920469577</v>
          </cell>
          <cell r="BS42">
            <v>222783.42410640829</v>
          </cell>
          <cell r="BT42">
            <v>225507.27452560636</v>
          </cell>
          <cell r="BU42">
            <v>229754.27416444843</v>
          </cell>
          <cell r="BV42">
            <v>237630.96692141049</v>
          </cell>
          <cell r="BW42">
            <v>230904.36956695409</v>
          </cell>
          <cell r="BX42">
            <v>246189.39110247733</v>
          </cell>
          <cell r="BY42">
            <v>252096.96259072275</v>
          </cell>
          <cell r="BZ42">
            <v>264950.64249817294</v>
          </cell>
          <cell r="CA42">
            <v>267104.55170999246</v>
          </cell>
          <cell r="CB42">
            <v>256743.63096387484</v>
          </cell>
          <cell r="CC42">
            <v>288744.27071833442</v>
          </cell>
          <cell r="CD42">
            <v>286271.78070323629</v>
          </cell>
          <cell r="CE42">
            <v>294176.62773834623</v>
          </cell>
          <cell r="CF42">
            <v>296267.80501540768</v>
          </cell>
          <cell r="CG42">
            <v>300366.71811376105</v>
          </cell>
          <cell r="CH42">
            <v>309184.8358893047</v>
          </cell>
          <cell r="CI42">
            <v>299043.26906517759</v>
          </cell>
          <cell r="CJ42">
            <v>317405.96414650063</v>
          </cell>
          <cell r="CK42">
            <v>323602.52112287993</v>
          </cell>
          <cell r="CL42">
            <v>338657.07278262923</v>
          </cell>
          <cell r="CM42">
            <v>339998.92567675712</v>
          </cell>
          <cell r="CN42">
            <v>325495.64630435663</v>
          </cell>
          <cell r="CO42">
            <v>364631.67701846006</v>
          </cell>
          <cell r="CP42">
            <v>360130.20672788582</v>
          </cell>
          <cell r="CQ42">
            <v>368699.00322319387</v>
          </cell>
          <cell r="CR42">
            <v>369974.89588259638</v>
          </cell>
          <cell r="CS42">
            <v>373769.03562026727</v>
          </cell>
          <cell r="CT42">
            <v>383417.30724056973</v>
          </cell>
          <cell r="CU42">
            <v>369595.38645950431</v>
          </cell>
          <cell r="CV42">
            <v>391004.96792248311</v>
          </cell>
          <cell r="CW42">
            <v>397363.77314021054</v>
          </cell>
          <cell r="CX42">
            <v>414552.04894823174</v>
          </cell>
          <cell r="CY42">
            <v>414926.60050396196</v>
          </cell>
          <cell r="CZ42">
            <v>396045.40507107921</v>
          </cell>
          <cell r="DA42">
            <v>442374.93691438396</v>
          </cell>
          <cell r="DB42">
            <v>435673.67393107689</v>
          </cell>
          <cell r="DC42">
            <v>444803.10499399609</v>
          </cell>
          <cell r="DD42">
            <v>445132.96468524012</v>
          </cell>
          <cell r="DE42">
            <v>448507.00659546099</v>
          </cell>
          <cell r="DF42">
            <v>458893.60912475607</v>
          </cell>
          <cell r="DG42">
            <v>441231.43466618092</v>
          </cell>
          <cell r="DH42">
            <v>465635.72000050981</v>
          </cell>
          <cell r="DI42">
            <v>472063.26283775916</v>
          </cell>
          <cell r="DJ42">
            <v>491317.3087596008</v>
          </cell>
          <cell r="DK42">
            <v>490622.93648130901</v>
          </cell>
          <cell r="DL42">
            <v>467236.76729471236</v>
          </cell>
          <cell r="DM42">
            <v>520738.04089002119</v>
          </cell>
          <cell r="DN42">
            <v>511737.9145662915</v>
          </cell>
          <cell r="DO42">
            <v>521352.84510431299</v>
          </cell>
          <cell r="DP42">
            <v>520656.14521068992</v>
          </cell>
          <cell r="DQ42">
            <v>523536.42784680042</v>
          </cell>
          <cell r="DR42">
            <v>534594.82114687038</v>
          </cell>
          <cell r="DS42">
            <v>513017.75904974458</v>
          </cell>
          <cell r="DT42">
            <v>540359.94130701211</v>
          </cell>
          <cell r="DU42">
            <v>546795.83961818926</v>
          </cell>
          <cell r="DV42">
            <v>568057.1153053093</v>
          </cell>
          <cell r="DW42">
            <v>566238.12712261546</v>
          </cell>
          <cell r="DX42">
            <v>538301.46745709481</v>
          </cell>
          <cell r="DY42">
            <v>598908.84022520366</v>
          </cell>
          <cell r="DZ42">
            <v>587566.55557653739</v>
          </cell>
          <cell r="EA42">
            <v>597618.57775633899</v>
          </cell>
          <cell r="EB42">
            <v>595855.10113193176</v>
          </cell>
          <cell r="EC42">
            <v>598202.17790059152</v>
          </cell>
          <cell r="ED42">
            <v>609889.29555998405</v>
          </cell>
          <cell r="EE42">
            <v>584382.58823454287</v>
          </cell>
          <cell r="EF42">
            <v>614610.13979411381</v>
          </cell>
          <cell r="EG42">
            <v>621020.97867715883</v>
          </cell>
          <cell r="EH42">
            <v>644243.50791319367</v>
          </cell>
          <cell r="EI42">
            <v>641277.96540634625</v>
          </cell>
          <cell r="EJ42">
            <v>608798.85971815872</v>
          </cell>
          <cell r="EK42">
            <v>676428.13366085768</v>
          </cell>
          <cell r="EL42">
            <v>662738.22283959074</v>
          </cell>
          <cell r="EM42">
            <v>673200.03047081502</v>
          </cell>
          <cell r="EN42">
            <v>670357.69529661408</v>
          </cell>
          <cell r="EO42">
            <v>672156.47805943724</v>
          </cell>
          <cell r="EP42">
            <v>684447.56974086969</v>
          </cell>
          <cell r="EQ42">
            <v>655033.17129881785</v>
          </cell>
          <cell r="ER42">
            <v>688101.39631333924</v>
          </cell>
          <cell r="ES42">
            <v>694472.88735482981</v>
          </cell>
          <cell r="ET42">
            <v>719622.56380935444</v>
          </cell>
          <cell r="EU42">
            <v>715510.3359946179</v>
          </cell>
          <cell r="EV42">
            <v>678527.20012040494</v>
          </cell>
          <cell r="EW42">
            <v>753091.4039497464</v>
          </cell>
          <cell r="EX42">
            <v>737070.79350596818</v>
          </cell>
          <cell r="EY42">
            <v>747929.78733890306</v>
          </cell>
          <cell r="EZ42">
            <v>744013.80665980536</v>
          </cell>
          <cell r="FA42">
            <v>745264.55184676929</v>
          </cell>
          <cell r="FB42">
            <v>758147.57334110641</v>
          </cell>
          <cell r="FC42">
            <v>724866.40915137692</v>
          </cell>
          <cell r="FD42">
            <v>760739.02637138858</v>
          </cell>
          <cell r="FE42">
            <v>767068.97780143411</v>
          </cell>
          <cell r="FF42">
            <v>794121.38162168243</v>
          </cell>
          <cell r="FG42">
            <v>788874.6304136985</v>
          </cell>
          <cell r="FH42">
            <v>747439.61467998358</v>
          </cell>
          <cell r="FI42">
            <v>828857.69205699442</v>
          </cell>
          <cell r="FJ42">
            <v>810534.35523257381</v>
          </cell>
          <cell r="FK42">
            <v>821787.18582331971</v>
          </cell>
          <cell r="FL42">
            <v>816811.91805555194</v>
          </cell>
          <cell r="FM42">
            <v>817523.33944474615</v>
          </cell>
          <cell r="FN42">
            <v>830994.25864070654</v>
          </cell>
          <cell r="FO42">
            <v>793894.23909713922</v>
          </cell>
          <cell r="FP42">
            <v>832542.60866341041</v>
          </cell>
          <cell r="FQ42">
            <v>838835.61317677889</v>
          </cell>
          <cell r="FR42">
            <v>867773.62900593621</v>
          </cell>
        </row>
        <row r="43">
          <cell r="C43" t="str">
            <v xml:space="preserve">     %Growth</v>
          </cell>
          <cell r="H43">
            <v>0.22601508142842297</v>
          </cell>
          <cell r="I43">
            <v>0.27504042332939543</v>
          </cell>
          <cell r="J43">
            <v>4.6636538703142945E-2</v>
          </cell>
          <cell r="K43">
            <v>3.9600883406844242E-2</v>
          </cell>
          <cell r="L43">
            <v>0.10532323579908087</v>
          </cell>
          <cell r="M43">
            <v>2.4575458561728943E-2</v>
          </cell>
          <cell r="N43">
            <v>4.3816895929570034E-2</v>
          </cell>
          <cell r="O43">
            <v>1.6183003661914004E-2</v>
          </cell>
          <cell r="P43">
            <v>5.8939795852525928E-2</v>
          </cell>
          <cell r="Q43">
            <v>4.9315076373206194E-2</v>
          </cell>
          <cell r="R43">
            <v>0.10188373413314573</v>
          </cell>
          <cell r="S43">
            <v>-3.5933796435058826E-2</v>
          </cell>
          <cell r="T43">
            <v>8.3752694368501079E-2</v>
          </cell>
          <cell r="U43">
            <v>0.12436151093882382</v>
          </cell>
          <cell r="V43">
            <v>1.3400524403516472E-2</v>
          </cell>
          <cell r="W43">
            <v>0.1327097764973364</v>
          </cell>
          <cell r="X43">
            <v>3.1279283925137139E-2</v>
          </cell>
          <cell r="Y43">
            <v>2.9835118272202643E-2</v>
          </cell>
          <cell r="Z43">
            <v>9.0721510169042438E-2</v>
          </cell>
          <cell r="AA43">
            <v>-1.3723575734345426E-2</v>
          </cell>
          <cell r="AB43">
            <v>8.0067242362920552E-2</v>
          </cell>
          <cell r="AC43">
            <v>3.207654513950476E-2</v>
          </cell>
          <cell r="AD43">
            <v>7.2393052533288413E-2</v>
          </cell>
          <cell r="AE43">
            <v>-3.1017649002112388E-2</v>
          </cell>
          <cell r="AF43">
            <v>-5.9399110876227353E-2</v>
          </cell>
          <cell r="AG43">
            <v>8.7548552119673412E-2</v>
          </cell>
          <cell r="AH43">
            <v>5.3133518145109804E-3</v>
          </cell>
          <cell r="AI43">
            <v>6.0555529401389287E-2</v>
          </cell>
          <cell r="AJ43">
            <v>2.5111714190237843E-2</v>
          </cell>
          <cell r="AK43">
            <v>7.1368105890188605E-2</v>
          </cell>
          <cell r="AL43">
            <v>5.0618616083297457E-2</v>
          </cell>
          <cell r="AM43">
            <v>-9.7375934147826814E-3</v>
          </cell>
          <cell r="AN43">
            <v>5.8897142671346124E-2</v>
          </cell>
          <cell r="AO43">
            <v>1.6174318665693275E-2</v>
          </cell>
          <cell r="AP43">
            <v>1.0496115830524779E-2</v>
          </cell>
          <cell r="AQ43">
            <v>3.6533793401756935E-2</v>
          </cell>
          <cell r="AR43">
            <v>-8.2711162829766177E-2</v>
          </cell>
          <cell r="AS43">
            <v>0.10403238375259329</v>
          </cell>
          <cell r="AT43">
            <v>-1.8360050693572421E-2</v>
          </cell>
          <cell r="AU43">
            <v>2.9020717329992448E-2</v>
          </cell>
          <cell r="AV43">
            <v>4.6892451136567967E-2</v>
          </cell>
          <cell r="AW43">
            <v>6.7933499367447095E-2</v>
          </cell>
          <cell r="AX43">
            <v>-5.3024566651367613E-3</v>
          </cell>
          <cell r="AY43">
            <v>3.5005175822739508E-2</v>
          </cell>
          <cell r="AZ43">
            <v>6.3344966860559945E-2</v>
          </cell>
          <cell r="BA43">
            <v>1.0423147941662847E-2</v>
          </cell>
          <cell r="BB43">
            <v>4.9045745292828617E-2</v>
          </cell>
          <cell r="BC43">
            <v>2.7155222009793433E-2</v>
          </cell>
          <cell r="BD43">
            <v>-2.0786277367962906E-2</v>
          </cell>
          <cell r="BE43">
            <v>0.11807580174927114</v>
          </cell>
          <cell r="BF43">
            <v>-7.2674198248924059E-3</v>
          </cell>
          <cell r="BG43">
            <v>5.7888732322950207E-2</v>
          </cell>
          <cell r="BH43">
            <v>-3.2164902034457956E-3</v>
          </cell>
          <cell r="BI43">
            <v>6.6778089539912253E-2</v>
          </cell>
          <cell r="BJ43">
            <v>3.6105311130972886E-2</v>
          </cell>
          <cell r="BK43">
            <v>1.7400663780006223E-3</v>
          </cell>
          <cell r="BL43">
            <v>6.6550263866163958E-2</v>
          </cell>
          <cell r="BM43">
            <v>-3.4891421283622459E-3</v>
          </cell>
          <cell r="BN43">
            <v>6.9922471768155678E-2</v>
          </cell>
          <cell r="BO43">
            <v>-0.11424388982155545</v>
          </cell>
          <cell r="BP43">
            <v>-3.32410388365416E-2</v>
          </cell>
          <cell r="BQ43">
            <v>0.13092286478245482</v>
          </cell>
          <cell r="BR43">
            <v>-3.1998937423408486E-3</v>
          </cell>
          <cell r="BS43">
            <v>3.2999232713340348E-2</v>
          </cell>
          <cell r="BT43">
            <v>1.2226450105628504E-2</v>
          </cell>
          <cell r="BU43">
            <v>1.8833093734010885E-2</v>
          </cell>
          <cell r="BV43">
            <v>3.4283117411449134E-2</v>
          </cell>
          <cell r="BW43">
            <v>-2.8306905625986995E-2</v>
          </cell>
          <cell r="BX43">
            <v>6.6196328654105963E-2</v>
          </cell>
          <cell r="BY43">
            <v>2.3996044109741387E-2</v>
          </cell>
          <cell r="BZ43">
            <v>5.0987047901556948E-2</v>
          </cell>
          <cell r="CA43">
            <v>8.1294734427163305E-3</v>
          </cell>
          <cell r="CB43">
            <v>-3.8789757343285367E-2</v>
          </cell>
          <cell r="CC43">
            <v>0.12464044243014635</v>
          </cell>
          <cell r="CD43">
            <v>-8.5629058853604143E-3</v>
          </cell>
          <cell r="CE43">
            <v>2.7613085074929197E-2</v>
          </cell>
          <cell r="CF43">
            <v>7.1085772283766679E-3</v>
          </cell>
          <cell r="CG43">
            <v>1.3835162069466849E-2</v>
          </cell>
          <cell r="CH43">
            <v>2.9357839080573076E-2</v>
          </cell>
          <cell r="CI43">
            <v>-3.2800983899993141E-2</v>
          </cell>
          <cell r="CJ43">
            <v>6.1404809874924214E-2</v>
          </cell>
          <cell r="CK43">
            <v>1.9522496979669998E-2</v>
          </cell>
          <cell r="CL43">
            <v>4.6521737863818156E-2</v>
          </cell>
          <cell r="CM43">
            <v>3.962276302403334E-3</v>
          </cell>
          <cell r="CN43">
            <v>-4.2656838822452657E-2</v>
          </cell>
          <cell r="CO43">
            <v>0.12023518949776997</v>
          </cell>
          <cell r="CP43">
            <v>-1.234525296151478E-2</v>
          </cell>
          <cell r="CQ43">
            <v>2.3793606687879502E-2</v>
          </cell>
          <cell r="CR43">
            <v>3.4605264680635504E-3</v>
          </cell>
          <cell r="CS43">
            <v>1.0255127523233038E-2</v>
          </cell>
          <cell r="CT43">
            <v>2.5813458849771268E-2</v>
          </cell>
          <cell r="CU43">
            <v>-3.6049287603997102E-2</v>
          </cell>
          <cell r="CV43">
            <v>5.7927079848234496E-2</v>
          </cell>
          <cell r="CW43">
            <v>1.6262722316582108E-2</v>
          </cell>
          <cell r="CX43">
            <v>4.3255769574032807E-2</v>
          </cell>
          <cell r="CY43">
            <v>9.0350911708315051E-4</v>
          </cell>
          <cell r="CZ43">
            <v>-4.55049047468878E-2</v>
          </cell>
          <cell r="DA43">
            <v>0.11698035439898584</v>
          </cell>
          <cell r="DB43">
            <v>-1.5148378500032455E-2</v>
          </cell>
          <cell r="DC43">
            <v>2.0954745740187804E-2</v>
          </cell>
          <cell r="DD43">
            <v>7.4158585572031601E-4</v>
          </cell>
          <cell r="DE43">
            <v>7.5798518148542469E-3</v>
          </cell>
          <cell r="DF43">
            <v>2.3158172283947093E-2</v>
          </cell>
          <cell r="DG43">
            <v>-3.8488604128224975E-2</v>
          </cell>
          <cell r="DH43">
            <v>5.5309489344956241E-2</v>
          </cell>
          <cell r="DI43">
            <v>1.3803801042674112E-2</v>
          </cell>
          <cell r="DJ43">
            <v>4.0787003432755903E-2</v>
          </cell>
          <cell r="DK43">
            <v>-1.4132868228168677E-3</v>
          </cell>
          <cell r="DL43">
            <v>-4.7666277802500517E-2</v>
          </cell>
          <cell r="DM43">
            <v>0.11450570104976901</v>
          </cell>
          <cell r="DN43">
            <v>-1.7283404739064385E-2</v>
          </cell>
          <cell r="DO43">
            <v>1.8788778912679056E-2</v>
          </cell>
          <cell r="DP43">
            <v>-1.3363308557061196E-3</v>
          </cell>
          <cell r="DQ43">
            <v>5.532024662735815E-3</v>
          </cell>
          <cell r="DR43">
            <v>2.1122490646068123E-2</v>
          </cell>
          <cell r="DS43">
            <v>-4.0361524735380648E-2</v>
          </cell>
          <cell r="DT43">
            <v>5.3296755862629518E-2</v>
          </cell>
          <cell r="DU43">
            <v>1.191039123960619E-2</v>
          </cell>
          <cell r="DV43">
            <v>3.8883389643136521E-2</v>
          </cell>
          <cell r="DW43">
            <v>-3.2021219938706317E-3</v>
          </cell>
          <cell r="DX43">
            <v>-4.9337298792440969E-2</v>
          </cell>
          <cell r="DY43">
            <v>0.11259001959332304</v>
          </cell>
          <cell r="DZ43">
            <v>-1.8938248840009293E-2</v>
          </cell>
          <cell r="EA43">
            <v>1.7107886901320077E-2</v>
          </cell>
          <cell r="EB43">
            <v>-2.9508396995085182E-3</v>
          </cell>
          <cell r="EC43">
            <v>3.9390059163730709E-3</v>
          </cell>
          <cell r="ED43">
            <v>1.9537069725170216E-2</v>
          </cell>
          <cell r="EE43">
            <v>-4.1821864248365932E-2</v>
          </cell>
          <cell r="EF43">
            <v>5.1725619770586095E-2</v>
          </cell>
          <cell r="EG43">
            <v>1.0430740510061482E-2</v>
          </cell>
          <cell r="EH43">
            <v>3.7394113940403935E-2</v>
          </cell>
          <cell r="EI43">
            <v>-4.6031391398157415E-3</v>
          </cell>
          <cell r="EJ43">
            <v>-5.0647468711336616E-2</v>
          </cell>
          <cell r="EK43">
            <v>0.11108640048046031</v>
          </cell>
          <cell r="EL43">
            <v>-2.0238529623504215E-2</v>
          </cell>
          <cell r="EM43">
            <v>1.5785731485954229E-2</v>
          </cell>
          <cell r="EN43">
            <v>-4.2221257361101123E-3</v>
          </cell>
          <cell r="EO43">
            <v>2.6833178397799268E-3</v>
          </cell>
          <cell r="EP43">
            <v>1.8286057015946176E-2</v>
          </cell>
          <cell r="EQ43">
            <v>-4.2975385906020624E-2</v>
          </cell>
          <cell r="ER43">
            <v>5.0483283081607613E-2</v>
          </cell>
          <cell r="ES43">
            <v>9.2595234882930002E-3</v>
          </cell>
          <cell r="ET43">
            <v>3.6214050846991239E-2</v>
          </cell>
          <cell r="EU43">
            <v>-5.7144231178192636E-3</v>
          </cell>
          <cell r="EV43">
            <v>-5.1687773067321759E-2</v>
          </cell>
          <cell r="EW43">
            <v>0.10989125243042579</v>
          </cell>
          <cell r="EX43">
            <v>-2.1273128812458561E-2</v>
          </cell>
          <cell r="EY43">
            <v>1.4732633457476637E-2</v>
          </cell>
          <cell r="EZ43">
            <v>-5.2357597536401993E-3</v>
          </cell>
          <cell r="FA43">
            <v>1.6810779259313225E-3</v>
          </cell>
          <cell r="FB43">
            <v>1.728650780774818E-2</v>
          </cell>
          <cell r="FC43">
            <v>-4.389800265805982E-2</v>
          </cell>
          <cell r="FD43">
            <v>4.9488590955689082E-2</v>
          </cell>
          <cell r="FE43">
            <v>8.3207922961944722E-3</v>
          </cell>
          <cell r="FF43">
            <v>3.5267237501620342E-2</v>
          </cell>
          <cell r="FG43">
            <v>-6.6069889684490027E-3</v>
          </cell>
          <cell r="FH43">
            <v>-5.2524208709799333E-2</v>
          </cell>
          <cell r="FI43">
            <v>0.10892930449220303</v>
          </cell>
          <cell r="FJ43">
            <v>-2.2106734364673843E-2</v>
          </cell>
          <cell r="FK43">
            <v>1.3883224712315897E-2</v>
          </cell>
          <cell r="FL43">
            <v>-6.0542046086825086E-3</v>
          </cell>
          <cell r="FM43">
            <v>8.7097332135868905E-4</v>
          </cell>
          <cell r="FN43">
            <v>1.6477718183690888E-2</v>
          </cell>
          <cell r="FO43">
            <v>-4.4645337988560158E-2</v>
          </cell>
          <cell r="FP43">
            <v>4.8682012871417581E-2</v>
          </cell>
          <cell r="FQ43">
            <v>7.5587777104543152E-3</v>
          </cell>
          <cell r="FR43">
            <v>3.4497838878782591E-2</v>
          </cell>
        </row>
        <row r="44">
          <cell r="C44" t="str">
            <v/>
          </cell>
        </row>
        <row r="45">
          <cell r="B45">
            <v>32</v>
          </cell>
          <cell r="C45" t="str">
            <v>NRx</v>
          </cell>
          <cell r="E45">
            <v>502081.5088439082</v>
          </cell>
          <cell r="G45">
            <v>10439.409824974344</v>
          </cell>
          <cell r="H45">
            <v>11240.030836543156</v>
          </cell>
          <cell r="I45">
            <v>12405.313544797667</v>
          </cell>
          <cell r="J45">
            <v>11879.817153055355</v>
          </cell>
          <cell r="K45">
            <v>11526.013839036565</v>
          </cell>
          <cell r="L45">
            <v>12414.316487186636</v>
          </cell>
          <cell r="M45">
            <v>12523.613628471896</v>
          </cell>
          <cell r="N45">
            <v>12682.216409795712</v>
          </cell>
          <cell r="O45">
            <v>12752.009515410644</v>
          </cell>
          <cell r="P45">
            <v>13811.444377815715</v>
          </cell>
          <cell r="Q45">
            <v>14318.335801671496</v>
          </cell>
          <cell r="R45">
            <v>16464.257652740787</v>
          </cell>
          <cell r="S45">
            <v>16190.504332944522</v>
          </cell>
          <cell r="T45">
            <v>17848.40288822056</v>
          </cell>
          <cell r="U45">
            <v>18856.960542297005</v>
          </cell>
          <cell r="V45">
            <v>18726.734451717624</v>
          </cell>
          <cell r="W45">
            <v>21532.375508580692</v>
          </cell>
          <cell r="X45">
            <v>21941.462856351449</v>
          </cell>
          <cell r="Y45">
            <v>22073.143434954203</v>
          </cell>
          <cell r="Z45">
            <v>25017.250341226474</v>
          </cell>
          <cell r="AA45">
            <v>23665.790767632123</v>
          </cell>
          <cell r="AB45">
            <v>25489.298767172695</v>
          </cell>
          <cell r="AC45">
            <v>26181.488159582575</v>
          </cell>
          <cell r="AD45">
            <v>28614.660221939179</v>
          </cell>
          <cell r="AE45">
            <v>26879.498806998046</v>
          </cell>
          <cell r="AF45">
            <v>24465.092210414696</v>
          </cell>
          <cell r="AG45">
            <v>27102.414574710449</v>
          </cell>
          <cell r="AH45">
            <v>27209.586722622647</v>
          </cell>
          <cell r="AI45">
            <v>28442.160971398778</v>
          </cell>
          <cell r="AJ45">
            <v>29666.399187431154</v>
          </cell>
          <cell r="AK45">
            <v>31786.176915788732</v>
          </cell>
          <cell r="AL45">
            <v>32669.175795169213</v>
          </cell>
          <cell r="AM45">
            <v>32897.528597926677</v>
          </cell>
          <cell r="AN45">
            <v>34778.620684593152</v>
          </cell>
          <cell r="AO45">
            <v>35145.935064363599</v>
          </cell>
          <cell r="AP45">
            <v>35303.316489485951</v>
          </cell>
          <cell r="AQ45">
            <v>38194.354988919877</v>
          </cell>
          <cell r="AR45">
            <v>34050.352187909957</v>
          </cell>
          <cell r="AS45">
            <v>37236.4547507674</v>
          </cell>
          <cell r="AT45">
            <v>37209.528177945598</v>
          </cell>
          <cell r="AU45">
            <v>38172.090883240933</v>
          </cell>
          <cell r="AV45">
            <v>39580.161623412918</v>
          </cell>
          <cell r="AW45">
            <v>42168.157712577173</v>
          </cell>
          <cell r="AX45">
            <v>41994.234239321537</v>
          </cell>
          <cell r="AY45">
            <v>43456.88035641973</v>
          </cell>
          <cell r="AZ45">
            <v>46293.934698677622</v>
          </cell>
          <cell r="BA45">
            <v>48704.331512565725</v>
          </cell>
          <cell r="BB45">
            <v>55021.027712149749</v>
          </cell>
          <cell r="BC45">
            <v>57874.073054265391</v>
          </cell>
          <cell r="BD45">
            <v>57046.236155423765</v>
          </cell>
          <cell r="BE45">
            <v>61422.666666666672</v>
          </cell>
          <cell r="BF45">
            <v>54880.342286257786</v>
          </cell>
          <cell r="BG45">
            <v>57408.001195009419</v>
          </cell>
          <cell r="BH45">
            <v>56640.754852159203</v>
          </cell>
          <cell r="BI45">
            <v>59476.26848702634</v>
          </cell>
          <cell r="BJ45">
            <v>61295.491632569705</v>
          </cell>
          <cell r="BK45">
            <v>61235.136189597702</v>
          </cell>
          <cell r="BL45">
            <v>65567.645366472236</v>
          </cell>
          <cell r="BM45">
            <v>65043.188289789381</v>
          </cell>
          <cell r="BN45">
            <v>70245.717385197611</v>
          </cell>
          <cell r="BO45">
            <v>63206.576789215127</v>
          </cell>
          <cell r="BP45">
            <v>61533.90413943788</v>
          </cell>
          <cell r="BQ45">
            <v>69000.832773969145</v>
          </cell>
          <cell r="BR45">
            <v>69291.226333107916</v>
          </cell>
          <cell r="BS45">
            <v>72099.433834906289</v>
          </cell>
          <cell r="BT45">
            <v>73392.079260663071</v>
          </cell>
          <cell r="BU45">
            <v>73442.601892562219</v>
          </cell>
          <cell r="BV45">
            <v>75655.661538713379</v>
          </cell>
          <cell r="BW45">
            <v>73877.343149298918</v>
          </cell>
          <cell r="BX45">
            <v>78873.903430611463</v>
          </cell>
          <cell r="BY45">
            <v>80261.820670705682</v>
          </cell>
          <cell r="BZ45">
            <v>85644.556166961658</v>
          </cell>
          <cell r="CA45">
            <v>85286.432796948153</v>
          </cell>
          <cell r="CB45">
            <v>82161.929809752532</v>
          </cell>
          <cell r="CC45">
            <v>91680.002771101455</v>
          </cell>
          <cell r="CD45">
            <v>91302.532340941034</v>
          </cell>
          <cell r="CE45">
            <v>93144.489651667318</v>
          </cell>
          <cell r="CF45">
            <v>92967.660663725386</v>
          </cell>
          <cell r="CG45">
            <v>94260.379222085467</v>
          </cell>
          <cell r="CH45">
            <v>96911.914712647689</v>
          </cell>
          <cell r="CI45">
            <v>93473.743977522186</v>
          </cell>
          <cell r="CJ45">
            <v>100040.77860174322</v>
          </cell>
          <cell r="CK45">
            <v>101957.95851340915</v>
          </cell>
          <cell r="CL45">
            <v>106259.11722157498</v>
          </cell>
          <cell r="CM45">
            <v>119060.40799006431</v>
          </cell>
          <cell r="CN45">
            <v>111120.02533911796</v>
          </cell>
          <cell r="CO45">
            <v>122488.21527928351</v>
          </cell>
          <cell r="CP45">
            <v>118375.88699307424</v>
          </cell>
          <cell r="CQ45">
            <v>121264.38353215939</v>
          </cell>
          <cell r="CR45">
            <v>118888.44939488132</v>
          </cell>
          <cell r="CS45">
            <v>117970.01113780847</v>
          </cell>
          <cell r="CT45">
            <v>120586.65705978243</v>
          </cell>
          <cell r="CU45">
            <v>116608.09552835155</v>
          </cell>
          <cell r="CV45">
            <v>122889.86403378537</v>
          </cell>
          <cell r="CW45">
            <v>125062.44309707057</v>
          </cell>
          <cell r="CX45">
            <v>131912.81013699682</v>
          </cell>
          <cell r="CY45">
            <v>131581.68248935178</v>
          </cell>
          <cell r="CZ45">
            <v>127209.76402424547</v>
          </cell>
          <cell r="DA45">
            <v>142359.45170146468</v>
          </cell>
          <cell r="DB45">
            <v>140902.74038667194</v>
          </cell>
          <cell r="DC45">
            <v>141995.15156503892</v>
          </cell>
          <cell r="DD45">
            <v>141552.19846425374</v>
          </cell>
          <cell r="DE45">
            <v>142821.94611393966</v>
          </cell>
          <cell r="DF45">
            <v>145738.42893343701</v>
          </cell>
          <cell r="DG45">
            <v>139306.0562310314</v>
          </cell>
          <cell r="DH45">
            <v>149292.58229977314</v>
          </cell>
          <cell r="DI45">
            <v>149295.45487772927</v>
          </cell>
          <cell r="DJ45">
            <v>155745.92329588244</v>
          </cell>
          <cell r="DK45">
            <v>155200.28854602022</v>
          </cell>
          <cell r="DL45">
            <v>149158.27025173005</v>
          </cell>
          <cell r="DM45">
            <v>163652.40869485354</v>
          </cell>
          <cell r="DN45">
            <v>158870.83330789075</v>
          </cell>
          <cell r="DO45">
            <v>162944.23949752047</v>
          </cell>
          <cell r="DP45">
            <v>162736.69016936945</v>
          </cell>
          <cell r="DQ45">
            <v>161952.00318024534</v>
          </cell>
          <cell r="DR45">
            <v>166477.73458850989</v>
          </cell>
          <cell r="DS45">
            <v>160032.77014302442</v>
          </cell>
          <cell r="DT45">
            <v>167034.39513611796</v>
          </cell>
          <cell r="DU45">
            <v>170294.83718418685</v>
          </cell>
          <cell r="DV45">
            <v>177258.39069264833</v>
          </cell>
          <cell r="DW45">
            <v>175969.11141140526</v>
          </cell>
          <cell r="DX45">
            <v>166893.98033638805</v>
          </cell>
          <cell r="DY45">
            <v>187798.60598288255</v>
          </cell>
          <cell r="DZ45">
            <v>180954.18653864387</v>
          </cell>
          <cell r="EA45">
            <v>182333.62678015837</v>
          </cell>
          <cell r="EB45">
            <v>181783.67874157982</v>
          </cell>
          <cell r="EC45">
            <v>182225.17600172776</v>
          </cell>
          <cell r="ED45">
            <v>184962.7470697645</v>
          </cell>
          <cell r="EE45">
            <v>178357.94150717757</v>
          </cell>
          <cell r="EF45">
            <v>188079.14504328617</v>
          </cell>
          <cell r="EG45">
            <v>189825.65233001384</v>
          </cell>
          <cell r="EH45">
            <v>197265.47894241003</v>
          </cell>
          <cell r="EI45">
            <v>196483.05683858393</v>
          </cell>
          <cell r="EJ45">
            <v>187517.99290545989</v>
          </cell>
          <cell r="EK45">
            <v>206873.13529644217</v>
          </cell>
          <cell r="EL45">
            <v>202958.00521031924</v>
          </cell>
          <cell r="EM45">
            <v>205822.87307999359</v>
          </cell>
          <cell r="EN45">
            <v>205242.54114193149</v>
          </cell>
          <cell r="EO45">
            <v>204850.47826001022</v>
          </cell>
          <cell r="EP45">
            <v>208349.29518759737</v>
          </cell>
          <cell r="EQ45">
            <v>200004.71409649681</v>
          </cell>
          <cell r="ER45">
            <v>210166.61106117297</v>
          </cell>
          <cell r="ES45">
            <v>212181.4983528743</v>
          </cell>
          <cell r="ET45">
            <v>220227.15395046098</v>
          </cell>
          <cell r="EU45">
            <v>219118.72624519418</v>
          </cell>
          <cell r="EV45">
            <v>208895.54671248505</v>
          </cell>
          <cell r="EW45">
            <v>230219.18033852326</v>
          </cell>
          <cell r="EX45">
            <v>225631.89794263188</v>
          </cell>
          <cell r="EY45">
            <v>228566.88664606327</v>
          </cell>
          <cell r="EZ45">
            <v>227689.70817491884</v>
          </cell>
          <cell r="FA45">
            <v>227039.63365388339</v>
          </cell>
          <cell r="FB45">
            <v>230688.0739575378</v>
          </cell>
          <cell r="FC45">
            <v>221237.01352015865</v>
          </cell>
          <cell r="FD45">
            <v>232240.41311686509</v>
          </cell>
          <cell r="FE45">
            <v>234252.33091349038</v>
          </cell>
          <cell r="FF45">
            <v>242891.6115364841</v>
          </cell>
          <cell r="FG45">
            <v>241462.26408610729</v>
          </cell>
          <cell r="FH45">
            <v>229997.10256870347</v>
          </cell>
          <cell r="FI45">
            <v>253265.88347794022</v>
          </cell>
          <cell r="FJ45">
            <v>248016.55175111024</v>
          </cell>
          <cell r="FK45">
            <v>251018.7760897768</v>
          </cell>
          <cell r="FL45">
            <v>249848.91159350376</v>
          </cell>
          <cell r="FM45">
            <v>248947.15753123316</v>
          </cell>
          <cell r="FN45">
            <v>252743.6654227277</v>
          </cell>
          <cell r="FO45">
            <v>242201.16558152466</v>
          </cell>
          <cell r="FP45">
            <v>254033.4786087939</v>
          </cell>
          <cell r="FQ45">
            <v>256044.28868379517</v>
          </cell>
          <cell r="FR45">
            <v>265267.36757353076</v>
          </cell>
        </row>
        <row r="46">
          <cell r="C46" t="str">
            <v xml:space="preserve">     %Growth</v>
          </cell>
          <cell r="H46">
            <v>7.6692171779047816E-2</v>
          </cell>
          <cell r="I46">
            <v>0.10367255439068633</v>
          </cell>
          <cell r="J46">
            <v>-4.2360589262387956E-2</v>
          </cell>
          <cell r="K46">
            <v>-2.9781882116577577E-2</v>
          </cell>
          <cell r="L46">
            <v>7.7069371992383659E-2</v>
          </cell>
          <cell r="M46">
            <v>8.804120742214901E-3</v>
          </cell>
          <cell r="N46">
            <v>1.2664298502729236E-2</v>
          </cell>
          <cell r="O46">
            <v>5.5032261995642835E-3</v>
          </cell>
          <cell r="P46">
            <v>8.3079836250495032E-2</v>
          </cell>
          <cell r="Q46">
            <v>3.6700826502256527E-2</v>
          </cell>
          <cell r="R46">
            <v>0.14987229527182766</v>
          </cell>
          <cell r="S46">
            <v>-1.662712802302959E-2</v>
          </cell>
          <cell r="T46">
            <v>0.10239943865754313</v>
          </cell>
          <cell r="U46">
            <v>5.6506885259860674E-2</v>
          </cell>
          <cell r="V46">
            <v>-6.9059958145045721E-3</v>
          </cell>
          <cell r="W46">
            <v>0.14982009084908729</v>
          </cell>
          <cell r="X46">
            <v>1.899870952964457E-2</v>
          </cell>
          <cell r="Y46">
            <v>6.0014493775940965E-3</v>
          </cell>
          <cell r="Z46">
            <v>0.13337959384661513</v>
          </cell>
          <cell r="AA46">
            <v>-5.4021107642163675E-2</v>
          </cell>
          <cell r="AB46">
            <v>7.7052485481896402E-2</v>
          </cell>
          <cell r="AC46">
            <v>2.7156078271613388E-2</v>
          </cell>
          <cell r="AD46">
            <v>9.2934826604424634E-2</v>
          </cell>
          <cell r="AE46">
            <v>-6.0638896337855692E-2</v>
          </cell>
          <cell r="AF46">
            <v>-8.9823348787841331E-2</v>
          </cell>
          <cell r="AG46">
            <v>0.10779940421287498</v>
          </cell>
          <cell r="AH46">
            <v>3.9543394783799939E-3</v>
          </cell>
          <cell r="AI46">
            <v>4.5299263871264227E-2</v>
          </cell>
          <cell r="AJ46">
            <v>4.3043080209814601E-2</v>
          </cell>
          <cell r="AK46">
            <v>7.145382609345019E-2</v>
          </cell>
          <cell r="AL46">
            <v>2.777933570683299E-2</v>
          </cell>
          <cell r="AM46">
            <v>6.9898550299891957E-3</v>
          </cell>
          <cell r="AN46">
            <v>5.7180346574272088E-2</v>
          </cell>
          <cell r="AO46">
            <v>1.0561499350466375E-2</v>
          </cell>
          <cell r="AP46">
            <v>4.4779410430860834E-3</v>
          </cell>
          <cell r="AQ46">
            <v>8.1891413807961527E-2</v>
          </cell>
          <cell r="AR46">
            <v>-0.10849778199454051</v>
          </cell>
          <cell r="AS46">
            <v>9.35703262414041E-2</v>
          </cell>
          <cell r="AT46">
            <v>-7.2312396553397991E-4</v>
          </cell>
          <cell r="AU46">
            <v>2.5868715687339838E-2</v>
          </cell>
          <cell r="AV46">
            <v>3.6887440734617548E-2</v>
          </cell>
          <cell r="AW46">
            <v>6.5386193057720449E-2</v>
          </cell>
          <cell r="AX46">
            <v>-4.1245215036691358E-3</v>
          </cell>
          <cell r="AY46">
            <v>3.4829688970221442E-2</v>
          </cell>
          <cell r="AZ46">
            <v>6.5284353570464804E-2</v>
          </cell>
          <cell r="BA46">
            <v>5.2067227155719716E-2</v>
          </cell>
          <cell r="BB46">
            <v>0.12969475205617628</v>
          </cell>
          <cell r="BC46">
            <v>5.1853726852245471E-2</v>
          </cell>
          <cell r="BD46">
            <v>-1.4304106401244786E-2</v>
          </cell>
          <cell r="BE46">
            <v>7.6717252639056197E-2</v>
          </cell>
          <cell r="BF46">
            <v>-0.10651319350742752</v>
          </cell>
          <cell r="BG46">
            <v>4.6057637460919537E-2</v>
          </cell>
          <cell r="BH46">
            <v>-1.3364798057398907E-2</v>
          </cell>
          <cell r="BI46">
            <v>5.0061367336439094E-2</v>
          </cell>
          <cell r="BJ46">
            <v>3.0587378660787957E-2</v>
          </cell>
          <cell r="BK46">
            <v>-9.8466365738279337E-4</v>
          </cell>
          <cell r="BL46">
            <v>7.0752013410407294E-2</v>
          </cell>
          <cell r="BM46">
            <v>-7.9987175649140173E-3</v>
          </cell>
          <cell r="BN46">
            <v>7.9985763800956455E-2</v>
          </cell>
          <cell r="BO46">
            <v>-0.10020739851488503</v>
          </cell>
          <cell r="BP46">
            <v>-2.6463585511921812E-2</v>
          </cell>
          <cell r="BQ46">
            <v>0.12134657696366795</v>
          </cell>
          <cell r="BR46">
            <v>4.2085515125597581E-3</v>
          </cell>
          <cell r="BS46">
            <v>4.0527605736089982E-2</v>
          </cell>
          <cell r="BT46">
            <v>1.7928648770206564E-2</v>
          </cell>
          <cell r="BU46">
            <v>6.8839352159119703E-4</v>
          </cell>
          <cell r="BV46">
            <v>3.0133186857794095E-2</v>
          </cell>
          <cell r="BW46">
            <v>-2.3505423827461822E-2</v>
          </cell>
          <cell r="BX46">
            <v>6.7633188584150655E-2</v>
          </cell>
          <cell r="BY46">
            <v>1.7596659728083896E-2</v>
          </cell>
          <cell r="BZ46">
            <v>6.70647071207119E-2</v>
          </cell>
          <cell r="CA46">
            <v>-4.1815076876030961E-3</v>
          </cell>
          <cell r="CB46">
            <v>-3.6635404773400569E-2</v>
          </cell>
          <cell r="CC46">
            <v>0.11584529457119858</v>
          </cell>
          <cell r="CD46">
            <v>-4.117260239431454E-3</v>
          </cell>
          <cell r="CE46">
            <v>2.0174219306952679E-2</v>
          </cell>
          <cell r="CF46">
            <v>-1.8984374556478812E-3</v>
          </cell>
          <cell r="CG46">
            <v>1.3905034816741173E-2</v>
          </cell>
          <cell r="CH46">
            <v>2.8129904764280435E-2</v>
          </cell>
          <cell r="CI46">
            <v>-3.5477275888315486E-2</v>
          </cell>
          <cell r="CJ46">
            <v>7.0255393063106839E-2</v>
          </cell>
          <cell r="CK46">
            <v>1.916398431181859E-2</v>
          </cell>
          <cell r="CL46">
            <v>4.2185610332715354E-2</v>
          </cell>
          <cell r="CM46">
            <v>0.12047239901114234</v>
          </cell>
          <cell r="CN46">
            <v>-6.669204973335037E-2</v>
          </cell>
          <cell r="CO46">
            <v>0.10230550169037418</v>
          </cell>
          <cell r="CP46">
            <v>-3.3573256633977547E-2</v>
          </cell>
          <cell r="CQ46">
            <v>2.4401055083575877E-2</v>
          </cell>
          <cell r="CR46">
            <v>-1.9593008829735872E-2</v>
          </cell>
          <cell r="CS46">
            <v>-7.7252101591661557E-3</v>
          </cell>
          <cell r="CT46">
            <v>2.218060248309452E-2</v>
          </cell>
          <cell r="CU46">
            <v>-3.299338109570827E-2</v>
          </cell>
          <cell r="CV46">
            <v>5.3870775240527802E-2</v>
          </cell>
          <cell r="CW46">
            <v>1.7679074514134918E-2</v>
          </cell>
          <cell r="CX46">
            <v>5.477557346780082E-2</v>
          </cell>
          <cell r="CY46">
            <v>-2.5102008463101831E-3</v>
          </cell>
          <cell r="CZ46">
            <v>-3.3225889670928231E-2</v>
          </cell>
          <cell r="DA46">
            <v>0.11909217655911832</v>
          </cell>
          <cell r="DB46">
            <v>-1.0232628022813306E-2</v>
          </cell>
          <cell r="DC46">
            <v>7.7529448708317057E-3</v>
          </cell>
          <cell r="DD46">
            <v>-3.1194945454337429E-3</v>
          </cell>
          <cell r="DE46">
            <v>8.9701725827067702E-3</v>
          </cell>
          <cell r="DF46">
            <v>2.0420410860181516E-2</v>
          </cell>
          <cell r="DG46">
            <v>-4.4136421323324855E-2</v>
          </cell>
          <cell r="DH46">
            <v>7.1687666271878697E-2</v>
          </cell>
          <cell r="DI46">
            <v>1.9241263777948022E-5</v>
          </cell>
          <cell r="DJ46">
            <v>4.3206060247688145E-2</v>
          </cell>
          <cell r="DK46">
            <v>-3.5033645717046208E-3</v>
          </cell>
          <cell r="DL46">
            <v>-3.8930457867664241E-2</v>
          </cell>
          <cell r="DM46">
            <v>9.7172878303443427E-2</v>
          </cell>
          <cell r="DN46">
            <v>-2.9217873571775688E-2</v>
          </cell>
          <cell r="DO46">
            <v>2.5639735782939359E-2</v>
          </cell>
          <cell r="DP46">
            <v>-1.2737444956080928E-3</v>
          </cell>
          <cell r="DQ46">
            <v>-4.8218197648449077E-3</v>
          </cell>
          <cell r="DR46">
            <v>2.7944893050983809E-2</v>
          </cell>
          <cell r="DS46">
            <v>-3.8713672200163973E-2</v>
          </cell>
          <cell r="DT46">
            <v>4.3751195376022393E-2</v>
          </cell>
          <cell r="DU46">
            <v>1.9519584846054729E-2</v>
          </cell>
          <cell r="DV46">
            <v>4.0891160434475583E-2</v>
          </cell>
          <cell r="DW46">
            <v>-7.2734457094252676E-3</v>
          </cell>
          <cell r="DX46">
            <v>-5.1572295854811122E-2</v>
          </cell>
          <cell r="DY46">
            <v>0.12525691822053481</v>
          </cell>
          <cell r="DZ46">
            <v>-3.6445528487376172E-2</v>
          </cell>
          <cell r="EA46">
            <v>7.6231463217343882E-3</v>
          </cell>
          <cell r="EB46">
            <v>-3.0161635475042439E-3</v>
          </cell>
          <cell r="EC46">
            <v>2.4286958169416439E-3</v>
          </cell>
          <cell r="ED46">
            <v>1.5023012341668926E-2</v>
          </cell>
          <cell r="EE46">
            <v>-3.5708842278903447E-2</v>
          </cell>
          <cell r="EF46">
            <v>5.450390071763301E-2</v>
          </cell>
          <cell r="EG46">
            <v>9.2860231065262696E-3</v>
          </cell>
          <cell r="EH46">
            <v>3.9192946375139967E-2</v>
          </cell>
          <cell r="EI46">
            <v>-3.9663407303744385E-3</v>
          </cell>
          <cell r="EJ46">
            <v>-4.5627669262541436E-2</v>
          </cell>
          <cell r="EK46">
            <v>0.1032175211087102</v>
          </cell>
          <cell r="EL46">
            <v>-1.8925270700386864E-2</v>
          </cell>
          <cell r="EM46">
            <v>1.4115569704705998E-2</v>
          </cell>
          <cell r="EN46">
            <v>-2.8195697075735042E-3</v>
          </cell>
          <cell r="EO46">
            <v>-1.9102418033800752E-3</v>
          </cell>
          <cell r="EP46">
            <v>1.7079857256404402E-2</v>
          </cell>
          <cell r="EQ46">
            <v>-4.0050920659880834E-2</v>
          </cell>
          <cell r="ER46">
            <v>5.0808287247536159E-2</v>
          </cell>
          <cell r="ES46">
            <v>9.5870951219500077E-3</v>
          </cell>
          <cell r="ET46">
            <v>3.7918742491893094E-2</v>
          </cell>
          <cell r="EU46">
            <v>-5.0331109737545773E-3</v>
          </cell>
          <cell r="EV46">
            <v>-4.6655891570259365E-2</v>
          </cell>
          <cell r="EW46">
            <v>0.10207797131926011</v>
          </cell>
          <cell r="EX46">
            <v>-1.9925717697135664E-2</v>
          </cell>
          <cell r="EY46">
            <v>1.3007862497250382E-2</v>
          </cell>
          <cell r="EZ46">
            <v>-3.8377320705371841E-3</v>
          </cell>
          <cell r="FA46">
            <v>-2.855089614046331E-3</v>
          </cell>
          <cell r="FB46">
            <v>1.6069618528438835E-2</v>
          </cell>
          <cell r="FC46">
            <v>-4.0969003187909823E-2</v>
          </cell>
          <cell r="FD46">
            <v>4.9735798823300578E-2</v>
          </cell>
          <cell r="FE46">
            <v>8.6630822328621938E-3</v>
          </cell>
          <cell r="FF46">
            <v>3.6880233333448482E-2</v>
          </cell>
          <cell r="FG46">
            <v>-5.8847131085962186E-3</v>
          </cell>
          <cell r="FH46">
            <v>-4.74822082895539E-2</v>
          </cell>
          <cell r="FI46">
            <v>0.10116988713927834</v>
          </cell>
          <cell r="FJ46">
            <v>-2.0726564726145636E-2</v>
          </cell>
          <cell r="FK46">
            <v>1.2104935406405294E-2</v>
          </cell>
          <cell r="FL46">
            <v>-4.6604660993751525E-3</v>
          </cell>
          <cell r="FM46">
            <v>-3.6091974806667371E-3</v>
          </cell>
          <cell r="FN46">
            <v>1.525025603483034E-2</v>
          </cell>
          <cell r="FO46">
            <v>-4.1712221841723032E-2</v>
          </cell>
          <cell r="FP46">
            <v>4.8853245602100505E-2</v>
          </cell>
          <cell r="FQ46">
            <v>7.9155317874376376E-3</v>
          </cell>
          <cell r="FR46">
            <v>3.6021420111134538E-2</v>
          </cell>
        </row>
        <row r="47">
          <cell r="C47" t="str">
            <v/>
          </cell>
        </row>
        <row r="48">
          <cell r="B48">
            <v>33</v>
          </cell>
          <cell r="C48" t="str">
            <v>Refill Ratio</v>
          </cell>
          <cell r="E48">
            <v>3.0133703390420763</v>
          </cell>
          <cell r="G48">
            <v>1.7350817506551472</v>
          </cell>
          <cell r="H48">
            <v>1.9757145538631995</v>
          </cell>
          <cell r="I48">
            <v>2.28248488296108</v>
          </cell>
          <cell r="J48">
            <v>2.4946050159992708</v>
          </cell>
          <cell r="K48">
            <v>2.6730005661423841</v>
          </cell>
          <cell r="L48">
            <v>2.7431191638064405</v>
          </cell>
          <cell r="M48">
            <v>2.786004257277058</v>
          </cell>
          <cell r="N48">
            <v>2.8717101216832011</v>
          </cell>
          <cell r="O48">
            <v>2.902211490785588</v>
          </cell>
          <cell r="P48">
            <v>2.8375260444443908</v>
          </cell>
          <cell r="Q48">
            <v>2.8720521696532542</v>
          </cell>
          <cell r="R48">
            <v>2.7521904670071287</v>
          </cell>
          <cell r="S48">
            <v>2.6981564070208788</v>
          </cell>
          <cell r="T48">
            <v>2.652517928979901</v>
          </cell>
          <cell r="U48">
            <v>2.8228770754168879</v>
          </cell>
          <cell r="V48">
            <v>2.8805985098061284</v>
          </cell>
          <cell r="W48">
            <v>2.837732720265461</v>
          </cell>
          <cell r="X48">
            <v>2.8719319665057523</v>
          </cell>
          <cell r="Y48">
            <v>2.9399723014574453</v>
          </cell>
          <cell r="Z48">
            <v>2.829317773066236</v>
          </cell>
          <cell r="AA48">
            <v>2.9498432141290007</v>
          </cell>
          <cell r="AB48">
            <v>2.9581000634911363</v>
          </cell>
          <cell r="AC48">
            <v>2.972270483802339</v>
          </cell>
          <cell r="AD48">
            <v>2.9164064859953842</v>
          </cell>
          <cell r="AE48">
            <v>3.0083706917906303</v>
          </cell>
          <cell r="AF48">
            <v>3.1089307155304948</v>
          </cell>
          <cell r="AG48">
            <v>3.0520986791087443</v>
          </cell>
          <cell r="AH48">
            <v>3.056230181501725</v>
          </cell>
          <cell r="AI48">
            <v>3.1008362199652848</v>
          </cell>
          <cell r="AJ48">
            <v>3.0475285184120819</v>
          </cell>
          <cell r="AK48">
            <v>3.0472847050459042</v>
          </cell>
          <cell r="AL48">
            <v>3.1150013708198769</v>
          </cell>
          <cell r="AM48">
            <v>3.063257031415155</v>
          </cell>
          <cell r="AN48">
            <v>3.0682315731127092</v>
          </cell>
          <cell r="AO48">
            <v>3.0852730193267446</v>
          </cell>
          <cell r="AP48">
            <v>3.1037579571622094</v>
          </cell>
          <cell r="AQ48">
            <v>2.9736348473408669</v>
          </cell>
          <cell r="AR48">
            <v>3.0596469601486573</v>
          </cell>
          <cell r="AS48">
            <v>3.0889182394554298</v>
          </cell>
          <cell r="AT48">
            <v>3.0343997912007561</v>
          </cell>
          <cell r="AU48">
            <v>3.0437230437574163</v>
          </cell>
          <cell r="AV48">
            <v>3.0730921724758375</v>
          </cell>
          <cell r="AW48">
            <v>3.0804398433320292</v>
          </cell>
          <cell r="AX48">
            <v>3.0767962568770986</v>
          </cell>
          <cell r="AY48">
            <v>3.0773180212763167</v>
          </cell>
          <cell r="AZ48">
            <v>3.0717156582521996</v>
          </cell>
          <cell r="BA48">
            <v>2.9501276390710069</v>
          </cell>
          <cell r="BB48">
            <v>2.7395177699155333</v>
          </cell>
          <cell r="BC48">
            <v>2.675191342030236</v>
          </cell>
          <cell r="BD48">
            <v>2.6575986465951233</v>
          </cell>
          <cell r="BE48">
            <v>2.7596815507847263</v>
          </cell>
          <cell r="BF48">
            <v>3.0662185120860403</v>
          </cell>
          <cell r="BG48">
            <v>3.1008979798181038</v>
          </cell>
          <cell r="BH48">
            <v>3.1327931192383636</v>
          </cell>
          <cell r="BI48">
            <v>3.1826664256224473</v>
          </cell>
          <cell r="BJ48">
            <v>3.1997069393870641</v>
          </cell>
          <cell r="BK48">
            <v>3.2084338700807313</v>
          </cell>
          <cell r="BL48">
            <v>3.1958436200671838</v>
          </cell>
          <cell r="BM48">
            <v>3.2103717241566647</v>
          </cell>
          <cell r="BN48">
            <v>3.1804575259543366</v>
          </cell>
          <cell r="BO48">
            <v>3.1308433544879231</v>
          </cell>
          <cell r="BP48">
            <v>3.1090474109711153</v>
          </cell>
          <cell r="BQ48">
            <v>3.1355986427324249</v>
          </cell>
          <cell r="BR48">
            <v>3.1124660864013376</v>
          </cell>
          <cell r="BS48">
            <v>3.089946928245499</v>
          </cell>
          <cell r="BT48">
            <v>3.0726377668724054</v>
          </cell>
          <cell r="BU48">
            <v>3.1283515050372479</v>
          </cell>
          <cell r="BV48">
            <v>3.1409541875436982</v>
          </cell>
          <cell r="BW48">
            <v>3.1255099293476056</v>
          </cell>
          <cell r="BX48">
            <v>3.1213035033705414</v>
          </cell>
          <cell r="BY48">
            <v>3.1409325191489734</v>
          </cell>
          <cell r="BZ48">
            <v>3.0936075140801607</v>
          </cell>
          <cell r="CA48">
            <v>3.1318527806869465</v>
          </cell>
          <cell r="CB48">
            <v>3.1248490822741073</v>
          </cell>
          <cell r="CC48">
            <v>3.1494792974564545</v>
          </cell>
          <cell r="CD48">
            <v>3.1354199425076512</v>
          </cell>
          <cell r="CE48">
            <v>3.1582826728503135</v>
          </cell>
          <cell r="CF48">
            <v>3.1867834782574778</v>
          </cell>
          <cell r="CG48">
            <v>3.1865638627028172</v>
          </cell>
          <cell r="CH48">
            <v>3.1903696960901535</v>
          </cell>
          <cell r="CI48">
            <v>3.1992221167164239</v>
          </cell>
          <cell r="CJ48">
            <v>3.1727658319221619</v>
          </cell>
          <cell r="CK48">
            <v>3.1738819199711701</v>
          </cell>
          <cell r="CL48">
            <v>3.1870872037874212</v>
          </cell>
          <cell r="CM48">
            <v>2.8556841977656444</v>
          </cell>
          <cell r="CN48">
            <v>2.9292258106583722</v>
          </cell>
          <cell r="CO48">
            <v>2.9768714989198668</v>
          </cell>
          <cell r="CP48">
            <v>3.0422598375035261</v>
          </cell>
          <cell r="CQ48">
            <v>3.0404558410624718</v>
          </cell>
          <cell r="CR48">
            <v>3.1119498804610153</v>
          </cell>
          <cell r="CS48">
            <v>3.1683394111376599</v>
          </cell>
          <cell r="CT48">
            <v>3.1795997715608415</v>
          </cell>
          <cell r="CU48">
            <v>3.1695516918003572</v>
          </cell>
          <cell r="CV48">
            <v>3.1817511639119926</v>
          </cell>
          <cell r="CW48">
            <v>3.1773229700285479</v>
          </cell>
          <cell r="CX48">
            <v>3.1426216189140583</v>
          </cell>
          <cell r="CY48">
            <v>3.1533766148456097</v>
          </cell>
          <cell r="CZ48">
            <v>3.1133255226823247</v>
          </cell>
          <cell r="DA48">
            <v>3.1074504125097899</v>
          </cell>
          <cell r="DB48">
            <v>3.0920170376777674</v>
          </cell>
          <cell r="DC48">
            <v>3.1325231889362093</v>
          </cell>
          <cell r="DD48">
            <v>3.1446559609432687</v>
          </cell>
          <cell r="DE48">
            <v>3.1403227501021003</v>
          </cell>
          <cell r="DF48">
            <v>3.1487481543687159</v>
          </cell>
          <cell r="DG48">
            <v>3.1673528531625572</v>
          </cell>
          <cell r="DH48">
            <v>3.1189474575872302</v>
          </cell>
          <cell r="DI48">
            <v>3.1619399480337287</v>
          </cell>
          <cell r="DJ48">
            <v>3.1546078276874554</v>
          </cell>
          <cell r="DK48">
            <v>3.1612243835218692</v>
          </cell>
          <cell r="DL48">
            <v>3.1324898479056547</v>
          </cell>
          <cell r="DM48">
            <v>3.1819760249358131</v>
          </cell>
          <cell r="DN48">
            <v>3.2210941675779243</v>
          </cell>
          <cell r="DO48">
            <v>3.199578252732564</v>
          </cell>
          <cell r="DP48">
            <v>3.1993777473832918</v>
          </cell>
          <cell r="DQ48">
            <v>3.2326641076747151</v>
          </cell>
          <cell r="DR48">
            <v>3.2112091293664657</v>
          </cell>
          <cell r="DS48">
            <v>3.2057044228582092</v>
          </cell>
          <cell r="DT48">
            <v>3.2350219897325188</v>
          </cell>
          <cell r="DU48">
            <v>3.2108773739675258</v>
          </cell>
          <cell r="DV48">
            <v>3.2046839254581423</v>
          </cell>
          <cell r="DW48">
            <v>3.2178268252931308</v>
          </cell>
          <cell r="DX48">
            <v>3.2254097264149704</v>
          </cell>
          <cell r="DY48">
            <v>3.1891016287937353</v>
          </cell>
          <cell r="DZ48">
            <v>3.2470459336460777</v>
          </cell>
          <cell r="EA48">
            <v>3.2776103251480548</v>
          </cell>
          <cell r="EB48">
            <v>3.2778250789994625</v>
          </cell>
          <cell r="EC48">
            <v>3.2827636171135852</v>
          </cell>
          <cell r="ED48">
            <v>3.2973628756170297</v>
          </cell>
          <cell r="EE48">
            <v>3.2764595918540911</v>
          </cell>
          <cell r="EF48">
            <v>3.2678271674015855</v>
          </cell>
          <cell r="EG48">
            <v>3.2715334890434487</v>
          </cell>
          <cell r="EH48">
            <v>3.2658704978040025</v>
          </cell>
          <cell r="EI48">
            <v>3.2637825150143769</v>
          </cell>
          <cell r="EJ48">
            <v>3.2466156995669966</v>
          </cell>
          <cell r="EK48">
            <v>3.2697727169434501</v>
          </cell>
          <cell r="EL48">
            <v>3.2653958248792168</v>
          </cell>
          <cell r="EM48">
            <v>3.2707736530777805</v>
          </cell>
          <cell r="EN48">
            <v>3.2661732385833266</v>
          </cell>
          <cell r="EO48">
            <v>3.2812053150605309</v>
          </cell>
          <cell r="EP48">
            <v>3.2850966408338182</v>
          </cell>
          <cell r="EQ48">
            <v>3.2750886610741698</v>
          </cell>
          <cell r="ER48">
            <v>3.2740757099283213</v>
          </cell>
          <cell r="ES48">
            <v>3.273013400065012</v>
          </cell>
          <cell r="ET48">
            <v>3.2676377590169015</v>
          </cell>
          <cell r="EU48">
            <v>3.2654002159265967</v>
          </cell>
          <cell r="EV48">
            <v>3.2481649838821167</v>
          </cell>
          <cell r="EW48">
            <v>3.2711931423019203</v>
          </cell>
          <cell r="EX48">
            <v>3.2666958893080462</v>
          </cell>
          <cell r="EY48">
            <v>3.2722578423928717</v>
          </cell>
          <cell r="EZ48">
            <v>3.2676655112062822</v>
          </cell>
          <cell r="FA48">
            <v>3.2825306306779356</v>
          </cell>
          <cell r="FB48">
            <v>3.2864619324909565</v>
          </cell>
          <cell r="FC48">
            <v>3.2764246706183666</v>
          </cell>
          <cell r="FD48">
            <v>3.2756530879428771</v>
          </cell>
          <cell r="FE48">
            <v>3.2745414946787164</v>
          </cell>
          <cell r="FF48">
            <v>3.2694475391646023</v>
          </cell>
          <cell r="FG48">
            <v>3.2670721174567459</v>
          </cell>
          <cell r="FH48">
            <v>3.2497783943026524</v>
          </cell>
          <cell r="FI48">
            <v>3.2726780278291567</v>
          </cell>
          <cell r="FJ48">
            <v>3.2680655767118392</v>
          </cell>
          <cell r="FK48">
            <v>3.273807635526865</v>
          </cell>
          <cell r="FL48">
            <v>3.2692234392618809</v>
          </cell>
          <cell r="FM48">
            <v>3.2839231729013769</v>
          </cell>
          <cell r="FN48">
            <v>3.2878935155538831</v>
          </cell>
          <cell r="FO48">
            <v>3.27782996911266</v>
          </cell>
          <cell r="FP48">
            <v>3.2772948401242346</v>
          </cell>
          <cell r="FQ48">
            <v>3.2761348338947274</v>
          </cell>
          <cell r="FR48">
            <v>3.2713169242929729</v>
          </cell>
        </row>
        <row r="49">
          <cell r="A49" t="str">
            <v/>
          </cell>
          <cell r="E49" t="str">
            <v/>
          </cell>
        </row>
        <row r="50">
          <cell r="A50" t="str">
            <v>HUMIRA</v>
          </cell>
        </row>
        <row r="52">
          <cell r="C52" t="str">
            <v>TRx Share - Unfactored BRM Market</v>
          </cell>
          <cell r="E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8.0672133000502244E-3</v>
          </cell>
          <cell r="BD52">
            <v>2.7366990752344895E-2</v>
          </cell>
          <cell r="BE52">
            <v>4.248202139144696E-2</v>
          </cell>
          <cell r="BF52">
            <v>5.1765745410227229E-2</v>
          </cell>
          <cell r="BG52">
            <v>5.9412904809220984E-2</v>
          </cell>
          <cell r="BH52">
            <v>6.4603719863978476E-2</v>
          </cell>
          <cell r="BI52">
            <v>6.8836148428701047E-2</v>
          </cell>
          <cell r="BJ52">
            <v>7.2416771713468719E-2</v>
          </cell>
          <cell r="BK52">
            <v>7.5555734571651462E-2</v>
          </cell>
          <cell r="BL52">
            <v>7.832678873339273E-2</v>
          </cell>
          <cell r="BM52">
            <v>8.0476561139212199E-2</v>
          </cell>
          <cell r="BN52">
            <v>8.1610650435021609E-2</v>
          </cell>
          <cell r="BO52">
            <v>0.13571379794473845</v>
          </cell>
          <cell r="BP52">
            <v>0.13067767198846306</v>
          </cell>
          <cell r="BQ52">
            <v>0.14510943671820964</v>
          </cell>
          <cell r="BR52">
            <v>0.1426244182758605</v>
          </cell>
          <cell r="BS52">
            <v>0.15796744551588252</v>
          </cell>
          <cell r="BT52">
            <v>0.15866844488421655</v>
          </cell>
          <cell r="BU52">
            <v>0.16705700148575972</v>
          </cell>
          <cell r="BV52">
            <v>0.17550777093203085</v>
          </cell>
          <cell r="BW52">
            <v>0.16836249090962419</v>
          </cell>
          <cell r="BX52">
            <v>0.1800490355710116</v>
          </cell>
          <cell r="BY52">
            <v>0.17901448280984955</v>
          </cell>
          <cell r="BZ52">
            <v>0.1873255317859634</v>
          </cell>
          <cell r="CA52">
            <v>0.18189718783461431</v>
          </cell>
          <cell r="CB52">
            <v>0.16836480688159505</v>
          </cell>
          <cell r="CC52">
            <v>0.18052765369973758</v>
          </cell>
          <cell r="CD52">
            <v>0.17205250594436122</v>
          </cell>
          <cell r="CE52">
            <v>0.18549367135860959</v>
          </cell>
          <cell r="CF52">
            <v>0.18199869642162006</v>
          </cell>
          <cell r="CG52">
            <v>0.18776974971036609</v>
          </cell>
          <cell r="CH52">
            <v>0.19384591088097877</v>
          </cell>
          <cell r="CI52">
            <v>0.18317989240652535</v>
          </cell>
          <cell r="CJ52">
            <v>0.19339043079128806</v>
          </cell>
          <cell r="CK52">
            <v>0.19017867225409094</v>
          </cell>
          <cell r="CL52">
            <v>0.19715508619883954</v>
          </cell>
          <cell r="CM52">
            <v>0.18992598608217914</v>
          </cell>
          <cell r="CN52">
            <v>0.17496390453491237</v>
          </cell>
          <cell r="CO52">
            <v>0.18690712621557595</v>
          </cell>
          <cell r="CP52">
            <v>0.177626817595023</v>
          </cell>
          <cell r="CQ52">
            <v>0.19110214195997935</v>
          </cell>
          <cell r="CR52">
            <v>0.18722686883172185</v>
          </cell>
          <cell r="CS52">
            <v>0.19298406786738381</v>
          </cell>
          <cell r="CT52">
            <v>0.19913380108187415</v>
          </cell>
          <cell r="CU52">
            <v>0.1881588352329899</v>
          </cell>
          <cell r="CV52">
            <v>0.19869192164936877</v>
          </cell>
          <cell r="CW52">
            <v>0.19548943777720421</v>
          </cell>
          <cell r="CX52">
            <v>0.20280789440055499</v>
          </cell>
          <cell r="CY52">
            <v>0.19555095184513652</v>
          </cell>
          <cell r="CZ52">
            <v>0.17998025538723278</v>
          </cell>
          <cell r="DA52">
            <v>0.19211596421080529</v>
          </cell>
          <cell r="DB52">
            <v>0.18245598708582339</v>
          </cell>
          <cell r="DC52">
            <v>0.19618684422006219</v>
          </cell>
          <cell r="DD52">
            <v>0.19211586041525447</v>
          </cell>
          <cell r="DE52">
            <v>0.19794178908423429</v>
          </cell>
          <cell r="DF52">
            <v>0.20417730718146335</v>
          </cell>
          <cell r="DG52">
            <v>0.19286569134842396</v>
          </cell>
          <cell r="DH52">
            <v>0.20360876312239568</v>
          </cell>
          <cell r="DI52">
            <v>0.20028139317738514</v>
          </cell>
          <cell r="DJ52">
            <v>0.20773800836566131</v>
          </cell>
          <cell r="DK52">
            <v>0.20026984903604703</v>
          </cell>
          <cell r="DL52">
            <v>0.18429521307887689</v>
          </cell>
          <cell r="DM52">
            <v>0.19669521599213674</v>
          </cell>
          <cell r="DN52">
            <v>0.18678242370923059</v>
          </cell>
          <cell r="DO52">
            <v>0.20081710339189424</v>
          </cell>
          <cell r="DP52">
            <v>0.19663077982703175</v>
          </cell>
          <cell r="DQ52">
            <v>0.20257556480767319</v>
          </cell>
          <cell r="DR52">
            <v>0.20893997887824209</v>
          </cell>
          <cell r="DS52">
            <v>0.19734961274775609</v>
          </cell>
          <cell r="DT52">
            <v>0.20832782790180243</v>
          </cell>
          <cell r="DU52">
            <v>0.20490987219661908</v>
          </cell>
          <cell r="DV52">
            <v>0.21252564387972994</v>
          </cell>
          <cell r="DW52">
            <v>0.20487333359615306</v>
          </cell>
          <cell r="DX52">
            <v>0.1885209338908797</v>
          </cell>
          <cell r="DY52">
            <v>0.20119444629474376</v>
          </cell>
          <cell r="DZ52">
            <v>0.19104501594310971</v>
          </cell>
          <cell r="EA52">
            <v>0.20538969199515061</v>
          </cell>
          <cell r="EB52">
            <v>0.20109825693027267</v>
          </cell>
          <cell r="EC52">
            <v>0.2071682769263597</v>
          </cell>
          <cell r="ED52">
            <v>0.21366706754064038</v>
          </cell>
          <cell r="EE52">
            <v>0.20180529799426494</v>
          </cell>
          <cell r="EF52">
            <v>0.21302185112609623</v>
          </cell>
          <cell r="EG52">
            <v>0.20951765842429762</v>
          </cell>
          <cell r="EH52">
            <v>0.21729524890271895</v>
          </cell>
          <cell r="EI52">
            <v>0.20946221590488312</v>
          </cell>
          <cell r="EJ52">
            <v>0.19273536634996799</v>
          </cell>
          <cell r="EK52">
            <v>0.20568355562430843</v>
          </cell>
          <cell r="EL52">
            <v>0.19529953441118811</v>
          </cell>
          <cell r="EM52">
            <v>0.20995498850415567</v>
          </cell>
          <cell r="EN52">
            <v>0.2055597359251308</v>
          </cell>
          <cell r="EO52">
            <v>0.21175579792674701</v>
          </cell>
          <cell r="EP52">
            <v>0.21838965833896928</v>
          </cell>
          <cell r="EQ52">
            <v>0.20625741436161091</v>
          </cell>
          <cell r="ER52">
            <v>0.21771270949751265</v>
          </cell>
          <cell r="ES52">
            <v>0.2141228296037497</v>
          </cell>
          <cell r="ET52">
            <v>0.22206257548014252</v>
          </cell>
          <cell r="EU52">
            <v>0.21404925309973882</v>
          </cell>
          <cell r="EV52">
            <v>0.19694837251956465</v>
          </cell>
          <cell r="EW52">
            <v>0.21017138623701404</v>
          </cell>
          <cell r="EX52">
            <v>0.19955303286941395</v>
          </cell>
          <cell r="EY52">
            <v>0.21451936380557693</v>
          </cell>
          <cell r="EZ52">
            <v>0.21002045721991014</v>
          </cell>
          <cell r="FA52">
            <v>0.21634266320112891</v>
          </cell>
          <cell r="FB52">
            <v>0.22311168100845738</v>
          </cell>
          <cell r="FC52">
            <v>0.21070907996220867</v>
          </cell>
          <cell r="FD52">
            <v>0.2224031681511234</v>
          </cell>
          <cell r="FE52">
            <v>0.21872767052016026</v>
          </cell>
          <cell r="FF52">
            <v>0.22682961431802054</v>
          </cell>
          <cell r="FG52">
            <v>0.21863605728973995</v>
          </cell>
          <cell r="FH52">
            <v>0.20116119858214998</v>
          </cell>
          <cell r="FI52">
            <v>0.21465905538461266</v>
          </cell>
          <cell r="FJ52">
            <v>0.20380640253524862</v>
          </cell>
          <cell r="FK52">
            <v>0.2190836227948543</v>
          </cell>
          <cell r="FL52">
            <v>0.21448108285108111</v>
          </cell>
          <cell r="FM52">
            <v>0.2209294456900936</v>
          </cell>
          <cell r="FN52">
            <v>0.227833631954622</v>
          </cell>
          <cell r="FO52">
            <v>0.21516068865816484</v>
          </cell>
          <cell r="FP52">
            <v>0.22709357634654351</v>
          </cell>
          <cell r="FQ52">
            <v>0.22333246974765375</v>
          </cell>
          <cell r="FR52">
            <v>0.23159661683615757</v>
          </cell>
        </row>
        <row r="53">
          <cell r="C53" t="str">
            <v>NRx Share - Unfactored BRM Market</v>
          </cell>
          <cell r="E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2.1166645707679562E-2</v>
          </cell>
          <cell r="BD53">
            <v>6.1420851341206652E-2</v>
          </cell>
          <cell r="BE53">
            <v>8.0442616189463162E-2</v>
          </cell>
          <cell r="BF53">
            <v>9.2289831226220281E-2</v>
          </cell>
          <cell r="BG53">
            <v>9.0869575625149426E-2</v>
          </cell>
          <cell r="BH53">
            <v>8.7283207803027452E-2</v>
          </cell>
          <cell r="BI53">
            <v>8.644694948720108E-2</v>
          </cell>
          <cell r="BJ53">
            <v>8.669509305457071E-2</v>
          </cell>
          <cell r="BK53">
            <v>8.8604615922279806E-2</v>
          </cell>
          <cell r="BL53">
            <v>8.9153039423957955E-2</v>
          </cell>
          <cell r="BM53">
            <v>9.0482049494834613E-2</v>
          </cell>
          <cell r="BN53">
            <v>9.0905566117029518E-2</v>
          </cell>
          <cell r="BO53">
            <v>0.14706722549055709</v>
          </cell>
          <cell r="BP53">
            <v>0.14430897560306721</v>
          </cell>
          <cell r="BQ53">
            <v>0.15943617776522181</v>
          </cell>
          <cell r="BR53">
            <v>0.1634775293684361</v>
          </cell>
          <cell r="BS53">
            <v>0.18428708521683235</v>
          </cell>
          <cell r="BT53">
            <v>0.18841794759782082</v>
          </cell>
          <cell r="BU53">
            <v>0.18779022102744791</v>
          </cell>
          <cell r="BV53">
            <v>0.19358464977747183</v>
          </cell>
          <cell r="BW53">
            <v>0.18830383653982954</v>
          </cell>
          <cell r="BX53">
            <v>0.19830585566221884</v>
          </cell>
          <cell r="BY53">
            <v>0.19255347651269225</v>
          </cell>
          <cell r="BZ53">
            <v>0.2087564817766491</v>
          </cell>
          <cell r="CA53">
            <v>0.1944077158172115</v>
          </cell>
          <cell r="CB53">
            <v>0.17885334364329208</v>
          </cell>
          <cell r="CC53">
            <v>0.19206719607664013</v>
          </cell>
          <cell r="CD53">
            <v>0.18733786572939229</v>
          </cell>
          <cell r="CE53">
            <v>0.19446771711996905</v>
          </cell>
          <cell r="CF53">
            <v>0.18244204737632846</v>
          </cell>
          <cell r="CG53">
            <v>0.19392277043048026</v>
          </cell>
          <cell r="CH53">
            <v>0.19967766768533052</v>
          </cell>
          <cell r="CI53">
            <v>0.18438428238226817</v>
          </cell>
          <cell r="CJ53">
            <v>0.19872584322363845</v>
          </cell>
          <cell r="CK53">
            <v>0.19544801234156567</v>
          </cell>
          <cell r="CL53">
            <v>0.19497142595146705</v>
          </cell>
          <cell r="CM53">
            <v>0.17342071455439062</v>
          </cell>
          <cell r="CN53">
            <v>0.16352790675024195</v>
          </cell>
          <cell r="CO53">
            <v>0.17465099607117404</v>
          </cell>
          <cell r="CP53">
            <v>0.16474923213982842</v>
          </cell>
          <cell r="CQ53">
            <v>0.19081830501120012</v>
          </cell>
          <cell r="CR53">
            <v>0.17688053381328267</v>
          </cell>
          <cell r="CS53">
            <v>0.17932386421038224</v>
          </cell>
          <cell r="CT53">
            <v>0.18445764071892906</v>
          </cell>
          <cell r="CU53">
            <v>0.17616805248394657</v>
          </cell>
          <cell r="CV53">
            <v>0.18429745297754241</v>
          </cell>
          <cell r="CW53">
            <v>0.18350777472545712</v>
          </cell>
          <cell r="CX53">
            <v>0.1900687756915721</v>
          </cell>
          <cell r="CY53">
            <v>0.18282106244330112</v>
          </cell>
          <cell r="CZ53">
            <v>0.16612685650885339</v>
          </cell>
          <cell r="DA53">
            <v>0.17699382445060985</v>
          </cell>
          <cell r="DB53">
            <v>0.16725936696464991</v>
          </cell>
          <cell r="DC53">
            <v>0.18220262416801394</v>
          </cell>
          <cell r="DD53">
            <v>0.17911287728325986</v>
          </cell>
          <cell r="DE53">
            <v>0.18429019449330031</v>
          </cell>
          <cell r="DF53">
            <v>0.1906056848223259</v>
          </cell>
          <cell r="DG53">
            <v>0.18110976950761606</v>
          </cell>
          <cell r="DH53">
            <v>0.18827600561240901</v>
          </cell>
          <cell r="DI53">
            <v>0.18775204362301295</v>
          </cell>
          <cell r="DJ53">
            <v>0.1942906010842462</v>
          </cell>
          <cell r="DK53">
            <v>0.18769873479086532</v>
          </cell>
          <cell r="DL53">
            <v>0.17115680808774453</v>
          </cell>
          <cell r="DM53">
            <v>0.18555862762936468</v>
          </cell>
          <cell r="DN53">
            <v>0.17837331337938792</v>
          </cell>
          <cell r="DO53">
            <v>0.19049513391972525</v>
          </cell>
          <cell r="DP53">
            <v>0.18651229802228408</v>
          </cell>
          <cell r="DQ53">
            <v>0.19415031135579611</v>
          </cell>
          <cell r="DR53">
            <v>0.1989209789819775</v>
          </cell>
          <cell r="DS53">
            <v>0.18756431121721504</v>
          </cell>
          <cell r="DT53">
            <v>0.1998089669806547</v>
          </cell>
          <cell r="DU53">
            <v>0.19506396777282278</v>
          </cell>
          <cell r="DV53">
            <v>0.201923559898744</v>
          </cell>
          <cell r="DW53">
            <v>0.19545129559032079</v>
          </cell>
          <cell r="DX53">
            <v>0.18027475971882193</v>
          </cell>
          <cell r="DY53">
            <v>0.19022815660234874</v>
          </cell>
          <cell r="DZ53">
            <v>0.1839139178413951</v>
          </cell>
          <cell r="EA53">
            <v>0.19958431799606258</v>
          </cell>
          <cell r="EB53">
            <v>0.19542698488579646</v>
          </cell>
          <cell r="EC53">
            <v>0.20162914895678177</v>
          </cell>
          <cell r="ED53">
            <v>0.20887900268221612</v>
          </cell>
          <cell r="EE53">
            <v>0.1960323884821023</v>
          </cell>
          <cell r="EF53">
            <v>0.20638288777632469</v>
          </cell>
          <cell r="EG53">
            <v>0.20321813140468786</v>
          </cell>
          <cell r="EH53">
            <v>0.21039704790640112</v>
          </cell>
          <cell r="EI53">
            <v>0.20268301534018568</v>
          </cell>
          <cell r="EJ53">
            <v>0.18551658865195839</v>
          </cell>
          <cell r="EK53">
            <v>0.19939193530780183</v>
          </cell>
          <cell r="EL53">
            <v>0.18907211951235789</v>
          </cell>
          <cell r="EM53">
            <v>0.20359501504944799</v>
          </cell>
          <cell r="EN53">
            <v>0.19905253773860218</v>
          </cell>
          <cell r="EO53">
            <v>0.20599618065822392</v>
          </cell>
          <cell r="EP53">
            <v>0.21270155780159578</v>
          </cell>
          <cell r="EQ53">
            <v>0.20027331302277651</v>
          </cell>
          <cell r="ER53">
            <v>0.21133087549902341</v>
          </cell>
          <cell r="ES53">
            <v>0.20777878811316752</v>
          </cell>
          <cell r="ET53">
            <v>0.21512938216732624</v>
          </cell>
          <cell r="EU53">
            <v>0.20722425431015876</v>
          </cell>
          <cell r="EV53">
            <v>0.18966226303965741</v>
          </cell>
          <cell r="EW53">
            <v>0.20383099639679417</v>
          </cell>
          <cell r="EX53">
            <v>0.19326690433593388</v>
          </cell>
          <cell r="EY53">
            <v>0.20811552033076233</v>
          </cell>
          <cell r="EZ53">
            <v>0.20346496853678586</v>
          </cell>
          <cell r="FA53">
            <v>0.21054329270070654</v>
          </cell>
          <cell r="FB53">
            <v>0.21739090281232917</v>
          </cell>
          <cell r="FC53">
            <v>0.20467928435939853</v>
          </cell>
          <cell r="FD53">
            <v>0.21598785038823481</v>
          </cell>
          <cell r="FE53">
            <v>0.21234628991178672</v>
          </cell>
          <cell r="FF53">
            <v>0.2198692926034253</v>
          </cell>
          <cell r="FG53">
            <v>0.21177318088536604</v>
          </cell>
          <cell r="FH53">
            <v>0.19381545864688013</v>
          </cell>
          <cell r="FI53">
            <v>0.20827778301511518</v>
          </cell>
          <cell r="FJ53">
            <v>0.19746905018752045</v>
          </cell>
          <cell r="FK53">
            <v>0.21264419079773755</v>
          </cell>
          <cell r="FL53">
            <v>0.20788542861365075</v>
          </cell>
          <cell r="FM53">
            <v>0.21509833210399892</v>
          </cell>
          <cell r="FN53">
            <v>0.22208847845110447</v>
          </cell>
          <cell r="FO53">
            <v>0.20909314691754391</v>
          </cell>
          <cell r="FP53">
            <v>0.22065349747041335</v>
          </cell>
          <cell r="FQ53">
            <v>0.21692224364443419</v>
          </cell>
          <cell r="FR53">
            <v>0.2246183760514113</v>
          </cell>
        </row>
        <row r="54">
          <cell r="C54" t="str">
            <v/>
          </cell>
        </row>
        <row r="55">
          <cell r="C55" t="str">
            <v>TRx Share - Factored BRM Market</v>
          </cell>
          <cell r="E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8.0672133000502244E-3</v>
          </cell>
          <cell r="BD55">
            <v>2.7366990752344895E-2</v>
          </cell>
          <cell r="BE55">
            <v>4.248202139144696E-2</v>
          </cell>
          <cell r="BF55">
            <v>5.1765745410227229E-2</v>
          </cell>
          <cell r="BG55">
            <v>5.9412904809220984E-2</v>
          </cell>
          <cell r="BH55">
            <v>6.4603719863978476E-2</v>
          </cell>
          <cell r="BI55">
            <v>6.8836148428701047E-2</v>
          </cell>
          <cell r="BJ55">
            <v>7.2416771713468719E-2</v>
          </cell>
          <cell r="BK55">
            <v>7.5555734571651462E-2</v>
          </cell>
          <cell r="BL55">
            <v>7.832678873339273E-2</v>
          </cell>
          <cell r="BM55">
            <v>8.0476561139212199E-2</v>
          </cell>
          <cell r="BN55">
            <v>8.1610650435021609E-2</v>
          </cell>
          <cell r="BO55">
            <v>0.13571379794473845</v>
          </cell>
          <cell r="BP55">
            <v>0.13067767198846306</v>
          </cell>
          <cell r="BQ55">
            <v>0.14510943671820964</v>
          </cell>
          <cell r="BR55">
            <v>0.1426244182758605</v>
          </cell>
          <cell r="BS55">
            <v>0.15796744551588252</v>
          </cell>
          <cell r="BT55">
            <v>0.15866844488421655</v>
          </cell>
          <cell r="BU55">
            <v>0.16705700148575972</v>
          </cell>
          <cell r="BV55">
            <v>0.17550777093203085</v>
          </cell>
          <cell r="BW55">
            <v>0.16836249090962419</v>
          </cell>
          <cell r="BX55">
            <v>0.1800490355710116</v>
          </cell>
          <cell r="BY55">
            <v>0.17901448280984955</v>
          </cell>
          <cell r="BZ55">
            <v>0.1873255317859634</v>
          </cell>
          <cell r="CA55">
            <v>0.18189718783461431</v>
          </cell>
          <cell r="CB55">
            <v>0.16836480688159505</v>
          </cell>
          <cell r="CC55">
            <v>0.18052765369973758</v>
          </cell>
          <cell r="CD55">
            <v>0.17205250594436122</v>
          </cell>
          <cell r="CE55">
            <v>0.18549367135860959</v>
          </cell>
          <cell r="CF55">
            <v>0.18199869642162006</v>
          </cell>
          <cell r="CG55">
            <v>0.18776974971036609</v>
          </cell>
          <cell r="CH55">
            <v>0.19384591088097877</v>
          </cell>
          <cell r="CI55">
            <v>0.18317989240652535</v>
          </cell>
          <cell r="CJ55">
            <v>0.19339043079128806</v>
          </cell>
          <cell r="CK55">
            <v>0.19017867225409094</v>
          </cell>
          <cell r="CL55">
            <v>0.19715508619883954</v>
          </cell>
          <cell r="CM55">
            <v>0.18992598608217914</v>
          </cell>
          <cell r="CN55">
            <v>0.17496390453491237</v>
          </cell>
          <cell r="CO55">
            <v>0.18690712621557595</v>
          </cell>
          <cell r="CP55">
            <v>0.177626817595023</v>
          </cell>
          <cell r="CQ55">
            <v>0.19110214195997935</v>
          </cell>
          <cell r="CR55">
            <v>0.18722686883172185</v>
          </cell>
          <cell r="CS55">
            <v>0.19298406786738381</v>
          </cell>
          <cell r="CT55">
            <v>0.19913380108187415</v>
          </cell>
          <cell r="CU55">
            <v>0.1881588352329899</v>
          </cell>
          <cell r="CV55">
            <v>0.19869192164936877</v>
          </cell>
          <cell r="CW55">
            <v>0.19548943777720421</v>
          </cell>
          <cell r="CX55">
            <v>0.20280789440055499</v>
          </cell>
          <cell r="CY55">
            <v>0.19555095184513652</v>
          </cell>
          <cell r="CZ55">
            <v>0.17998025538723278</v>
          </cell>
          <cell r="DA55">
            <v>0.19211596421080529</v>
          </cell>
          <cell r="DB55">
            <v>0.18245598708582339</v>
          </cell>
          <cell r="DC55">
            <v>0.19618684422006219</v>
          </cell>
          <cell r="DD55">
            <v>0.19211586041525447</v>
          </cell>
          <cell r="DE55">
            <v>0.19794178908423429</v>
          </cell>
          <cell r="DF55">
            <v>0.20417730718146335</v>
          </cell>
          <cell r="DG55">
            <v>0.19286569134842396</v>
          </cell>
          <cell r="DH55">
            <v>0.20360876312239568</v>
          </cell>
          <cell r="DI55">
            <v>0.20028139317738514</v>
          </cell>
          <cell r="DJ55">
            <v>0.20773800836566131</v>
          </cell>
          <cell r="DK55">
            <v>0.20026984903604703</v>
          </cell>
          <cell r="DL55">
            <v>0.18429521307887689</v>
          </cell>
          <cell r="DM55">
            <v>0.19669521599213674</v>
          </cell>
          <cell r="DN55">
            <v>0.18678242370923059</v>
          </cell>
          <cell r="DO55">
            <v>0.20081710339189424</v>
          </cell>
          <cell r="DP55">
            <v>0.19663077982703175</v>
          </cell>
          <cell r="DQ55">
            <v>0.20257556480767319</v>
          </cell>
          <cell r="DR55">
            <v>0.20893997887824209</v>
          </cell>
          <cell r="DS55">
            <v>0.19734961274775609</v>
          </cell>
          <cell r="DT55">
            <v>0.20832782790180243</v>
          </cell>
          <cell r="DU55">
            <v>0.20490987219661908</v>
          </cell>
          <cell r="DV55">
            <v>0.21252564387972994</v>
          </cell>
          <cell r="DW55">
            <v>0.20487333359615306</v>
          </cell>
          <cell r="DX55">
            <v>0.1885209338908797</v>
          </cell>
          <cell r="DY55">
            <v>0.20119444629474376</v>
          </cell>
          <cell r="DZ55">
            <v>0.19104501594310971</v>
          </cell>
          <cell r="EA55">
            <v>0.20538969199515061</v>
          </cell>
          <cell r="EB55">
            <v>0.20109825693027267</v>
          </cell>
          <cell r="EC55">
            <v>0.2071682769263597</v>
          </cell>
          <cell r="ED55">
            <v>0.21366706754064038</v>
          </cell>
          <cell r="EE55">
            <v>0.20180529799426494</v>
          </cell>
          <cell r="EF55">
            <v>0.21302185112609623</v>
          </cell>
          <cell r="EG55">
            <v>0.20951765842429762</v>
          </cell>
          <cell r="EH55">
            <v>0.21729524890271895</v>
          </cell>
          <cell r="EI55">
            <v>0.20946221590488312</v>
          </cell>
          <cell r="EJ55">
            <v>0.19273536634996799</v>
          </cell>
          <cell r="EK55">
            <v>0.20568355562430843</v>
          </cell>
          <cell r="EL55">
            <v>0.19529953441118811</v>
          </cell>
          <cell r="EM55">
            <v>0.20995498850415567</v>
          </cell>
          <cell r="EN55">
            <v>0.2055597359251308</v>
          </cell>
          <cell r="EO55">
            <v>0.21175579792674701</v>
          </cell>
          <cell r="EP55">
            <v>0.21838965833896928</v>
          </cell>
          <cell r="EQ55">
            <v>0.20625741436161091</v>
          </cell>
          <cell r="ER55">
            <v>0.21771270949751265</v>
          </cell>
          <cell r="ES55">
            <v>0.2141228296037497</v>
          </cell>
          <cell r="ET55">
            <v>0.22206257548014252</v>
          </cell>
          <cell r="EU55">
            <v>0.21404925309973882</v>
          </cell>
          <cell r="EV55">
            <v>0.19694837251956465</v>
          </cell>
          <cell r="EW55">
            <v>0.21017138623701404</v>
          </cell>
          <cell r="EX55">
            <v>0.19955303286941395</v>
          </cell>
          <cell r="EY55">
            <v>0.21451936380557693</v>
          </cell>
          <cell r="EZ55">
            <v>0.21002045721991014</v>
          </cell>
          <cell r="FA55">
            <v>0.21634266320112891</v>
          </cell>
          <cell r="FB55">
            <v>0.22311168100845738</v>
          </cell>
          <cell r="FC55">
            <v>0.21070907996220867</v>
          </cell>
          <cell r="FD55">
            <v>0.2224031681511234</v>
          </cell>
          <cell r="FE55">
            <v>0.21872767052016026</v>
          </cell>
          <cell r="FF55">
            <v>0.22682961431802054</v>
          </cell>
          <cell r="FG55">
            <v>0.21863605728973995</v>
          </cell>
          <cell r="FH55">
            <v>0.20116119858214998</v>
          </cell>
          <cell r="FI55">
            <v>0.21465905538461266</v>
          </cell>
          <cell r="FJ55">
            <v>0.20380640253524862</v>
          </cell>
          <cell r="FK55">
            <v>0.2190836227948543</v>
          </cell>
          <cell r="FL55">
            <v>0.21448108285108111</v>
          </cell>
          <cell r="FM55">
            <v>0.2209294456900936</v>
          </cell>
          <cell r="FN55">
            <v>0.227833631954622</v>
          </cell>
          <cell r="FO55">
            <v>0.21516068865816484</v>
          </cell>
          <cell r="FP55">
            <v>0.22709357634654351</v>
          </cell>
          <cell r="FQ55">
            <v>0.22333246974765375</v>
          </cell>
          <cell r="FR55">
            <v>0.23159661683615757</v>
          </cell>
        </row>
        <row r="56">
          <cell r="C56" t="str">
            <v>NRx Share - Factored BRM Market</v>
          </cell>
          <cell r="E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.1166645707679562E-2</v>
          </cell>
          <cell r="BD56">
            <v>6.1420851341206652E-2</v>
          </cell>
          <cell r="BE56">
            <v>8.0442616189463162E-2</v>
          </cell>
          <cell r="BF56">
            <v>9.2289831226220281E-2</v>
          </cell>
          <cell r="BG56">
            <v>9.0869575625149426E-2</v>
          </cell>
          <cell r="BH56">
            <v>8.7283207803027452E-2</v>
          </cell>
          <cell r="BI56">
            <v>8.644694948720108E-2</v>
          </cell>
          <cell r="BJ56">
            <v>8.669509305457071E-2</v>
          </cell>
          <cell r="BK56">
            <v>8.8604615922279806E-2</v>
          </cell>
          <cell r="BL56">
            <v>8.9153039423957955E-2</v>
          </cell>
          <cell r="BM56">
            <v>9.0482049494834613E-2</v>
          </cell>
          <cell r="BN56">
            <v>9.0905566117029518E-2</v>
          </cell>
          <cell r="BO56">
            <v>0.14706722549055709</v>
          </cell>
          <cell r="BP56">
            <v>0.14430897560306721</v>
          </cell>
          <cell r="BQ56">
            <v>0.15943617776522181</v>
          </cell>
          <cell r="BR56">
            <v>0.1634775293684361</v>
          </cell>
          <cell r="BS56">
            <v>0.18428708521683235</v>
          </cell>
          <cell r="BT56">
            <v>0.18841794759782082</v>
          </cell>
          <cell r="BU56">
            <v>0.18779022102744791</v>
          </cell>
          <cell r="BV56">
            <v>0.19358464977747183</v>
          </cell>
          <cell r="BW56">
            <v>0.18830383653982954</v>
          </cell>
          <cell r="BX56">
            <v>0.19830585566221884</v>
          </cell>
          <cell r="BY56">
            <v>0.19255347651269225</v>
          </cell>
          <cell r="BZ56">
            <v>0.2087564817766491</v>
          </cell>
          <cell r="CA56">
            <v>0.1944077158172115</v>
          </cell>
          <cell r="CB56">
            <v>0.17885334364329208</v>
          </cell>
          <cell r="CC56">
            <v>0.19206719607664013</v>
          </cell>
          <cell r="CD56">
            <v>0.18733786572939229</v>
          </cell>
          <cell r="CE56">
            <v>0.19446771711996905</v>
          </cell>
          <cell r="CF56">
            <v>0.18244204737632846</v>
          </cell>
          <cell r="CG56">
            <v>0.19392277043048026</v>
          </cell>
          <cell r="CH56">
            <v>0.19967766768533052</v>
          </cell>
          <cell r="CI56">
            <v>0.18438428238226817</v>
          </cell>
          <cell r="CJ56">
            <v>0.19872584322363845</v>
          </cell>
          <cell r="CK56">
            <v>0.19544801234156567</v>
          </cell>
          <cell r="CL56">
            <v>0.19497142595146705</v>
          </cell>
          <cell r="CM56">
            <v>0.17342071455439062</v>
          </cell>
          <cell r="CN56">
            <v>0.16352790675024195</v>
          </cell>
          <cell r="CO56">
            <v>0.17465099607117404</v>
          </cell>
          <cell r="CP56">
            <v>0.16474923213982842</v>
          </cell>
          <cell r="CQ56">
            <v>0.19081830501120012</v>
          </cell>
          <cell r="CR56">
            <v>0.17688053381328267</v>
          </cell>
          <cell r="CS56">
            <v>0.17932386421038224</v>
          </cell>
          <cell r="CT56">
            <v>0.18445764071892906</v>
          </cell>
          <cell r="CU56">
            <v>0.17616805248394657</v>
          </cell>
          <cell r="CV56">
            <v>0.18429745297754241</v>
          </cell>
          <cell r="CW56">
            <v>0.18350777472545712</v>
          </cell>
          <cell r="CX56">
            <v>0.1900687756915721</v>
          </cell>
          <cell r="CY56">
            <v>0.18282106244330112</v>
          </cell>
          <cell r="CZ56">
            <v>0.16612685650885339</v>
          </cell>
          <cell r="DA56">
            <v>0.17699382445060985</v>
          </cell>
          <cell r="DB56">
            <v>0.16725936696464991</v>
          </cell>
          <cell r="DC56">
            <v>0.18220262416801394</v>
          </cell>
          <cell r="DD56">
            <v>0.17911287728325986</v>
          </cell>
          <cell r="DE56">
            <v>0.18429019449330031</v>
          </cell>
          <cell r="DF56">
            <v>0.1906056848223259</v>
          </cell>
          <cell r="DG56">
            <v>0.18110976950761606</v>
          </cell>
          <cell r="DH56">
            <v>0.18827600561240901</v>
          </cell>
          <cell r="DI56">
            <v>0.18775204362301295</v>
          </cell>
          <cell r="DJ56">
            <v>0.1942906010842462</v>
          </cell>
          <cell r="DK56">
            <v>0.18769873479086532</v>
          </cell>
          <cell r="DL56">
            <v>0.17115680808774453</v>
          </cell>
          <cell r="DM56">
            <v>0.18555862762936468</v>
          </cell>
          <cell r="DN56">
            <v>0.17837331337938792</v>
          </cell>
          <cell r="DO56">
            <v>0.19049513391972525</v>
          </cell>
          <cell r="DP56">
            <v>0.18651229802228408</v>
          </cell>
          <cell r="DQ56">
            <v>0.19415031135579611</v>
          </cell>
          <cell r="DR56">
            <v>0.1989209789819775</v>
          </cell>
          <cell r="DS56">
            <v>0.18756431121721504</v>
          </cell>
          <cell r="DT56">
            <v>0.1998089669806547</v>
          </cell>
          <cell r="DU56">
            <v>0.19506396777282278</v>
          </cell>
          <cell r="DV56">
            <v>0.201923559898744</v>
          </cell>
          <cell r="DW56">
            <v>0.19545129559032079</v>
          </cell>
          <cell r="DX56">
            <v>0.18027475971882193</v>
          </cell>
          <cell r="DY56">
            <v>0.19022815660234874</v>
          </cell>
          <cell r="DZ56">
            <v>0.1839139178413951</v>
          </cell>
          <cell r="EA56">
            <v>0.19958431799606258</v>
          </cell>
          <cell r="EB56">
            <v>0.19542698488579646</v>
          </cell>
          <cell r="EC56">
            <v>0.20162914895678177</v>
          </cell>
          <cell r="ED56">
            <v>0.20887900268221612</v>
          </cell>
          <cell r="EE56">
            <v>0.1960323884821023</v>
          </cell>
          <cell r="EF56">
            <v>0.20638288777632469</v>
          </cell>
          <cell r="EG56">
            <v>0.20321813140468786</v>
          </cell>
          <cell r="EH56">
            <v>0.21039704790640112</v>
          </cell>
          <cell r="EI56">
            <v>0.20268301534018568</v>
          </cell>
          <cell r="EJ56">
            <v>0.18551658865195839</v>
          </cell>
          <cell r="EK56">
            <v>0.19939193530780183</v>
          </cell>
          <cell r="EL56">
            <v>0.18907211951235789</v>
          </cell>
          <cell r="EM56">
            <v>0.20359501504944799</v>
          </cell>
          <cell r="EN56">
            <v>0.19905253773860218</v>
          </cell>
          <cell r="EO56">
            <v>0.20599618065822392</v>
          </cell>
          <cell r="EP56">
            <v>0.21270155780159578</v>
          </cell>
          <cell r="EQ56">
            <v>0.20027331302277651</v>
          </cell>
          <cell r="ER56">
            <v>0.21133087549902341</v>
          </cell>
          <cell r="ES56">
            <v>0.20777878811316752</v>
          </cell>
          <cell r="ET56">
            <v>0.21512938216732624</v>
          </cell>
          <cell r="EU56">
            <v>0.20722425431015876</v>
          </cell>
          <cell r="EV56">
            <v>0.18966226303965741</v>
          </cell>
          <cell r="EW56">
            <v>0.20383099639679417</v>
          </cell>
          <cell r="EX56">
            <v>0.19326690433593388</v>
          </cell>
          <cell r="EY56">
            <v>0.20811552033076233</v>
          </cell>
          <cell r="EZ56">
            <v>0.20346496853678586</v>
          </cell>
          <cell r="FA56">
            <v>0.21054329270070654</v>
          </cell>
          <cell r="FB56">
            <v>0.21739090281232917</v>
          </cell>
          <cell r="FC56">
            <v>0.20467928435939853</v>
          </cell>
          <cell r="FD56">
            <v>0.21598785038823481</v>
          </cell>
          <cell r="FE56">
            <v>0.21234628991178672</v>
          </cell>
          <cell r="FF56">
            <v>0.2198692926034253</v>
          </cell>
          <cell r="FG56">
            <v>0.21177318088536604</v>
          </cell>
          <cell r="FH56">
            <v>0.19381545864688013</v>
          </cell>
          <cell r="FI56">
            <v>0.20827778301511518</v>
          </cell>
          <cell r="FJ56">
            <v>0.19746905018752045</v>
          </cell>
          <cell r="FK56">
            <v>0.21264419079773755</v>
          </cell>
          <cell r="FL56">
            <v>0.20788542861365075</v>
          </cell>
          <cell r="FM56">
            <v>0.21509833210399892</v>
          </cell>
          <cell r="FN56">
            <v>0.22208847845110447</v>
          </cell>
          <cell r="FO56">
            <v>0.20909314691754391</v>
          </cell>
          <cell r="FP56">
            <v>0.22065349747041335</v>
          </cell>
          <cell r="FQ56">
            <v>0.21692224364443419</v>
          </cell>
          <cell r="FR56">
            <v>0.2246183760514113</v>
          </cell>
        </row>
        <row r="58">
          <cell r="B58">
            <v>38</v>
          </cell>
          <cell r="C58" t="str">
            <v>TRx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1249</v>
          </cell>
          <cell r="BD58">
            <v>4149</v>
          </cell>
          <cell r="BE58">
            <v>7201</v>
          </cell>
          <cell r="BF58">
            <v>8710.8870967741932</v>
          </cell>
          <cell r="BG58">
            <v>10576.46875</v>
          </cell>
          <cell r="BH58">
            <v>11463.527419354838</v>
          </cell>
          <cell r="BI58">
            <v>13030.209499999999</v>
          </cell>
          <cell r="BJ58">
            <v>14202.928355</v>
          </cell>
          <cell r="BK58">
            <v>14844.350925870967</v>
          </cell>
          <cell r="BL58">
            <v>16412.904007038</v>
          </cell>
          <cell r="BM58">
            <v>16804.53707458658</v>
          </cell>
          <cell r="BN58">
            <v>18232.922725926437</v>
          </cell>
          <cell r="BO58">
            <v>26856.388668969299</v>
          </cell>
          <cell r="BP58">
            <v>25000.183960818897</v>
          </cell>
          <cell r="BQ58">
            <v>31395.720660949195</v>
          </cell>
          <cell r="BR58">
            <v>30759.322232234666</v>
          </cell>
          <cell r="BS58">
            <v>35192.528409370796</v>
          </cell>
          <cell r="BT58">
            <v>35780.888559056068</v>
          </cell>
          <cell r="BU58">
            <v>38382.060120449911</v>
          </cell>
          <cell r="BV58">
            <v>41706.081308799912</v>
          </cell>
          <cell r="BW58">
            <v>38875.634822208813</v>
          </cell>
          <cell r="BX58">
            <v>44326.162435815626</v>
          </cell>
          <cell r="BY58">
            <v>45129.007376112226</v>
          </cell>
          <cell r="BZ58">
            <v>49632.020003002915</v>
          </cell>
          <cell r="CA58">
            <v>48585.566813872952</v>
          </cell>
          <cell r="CB58">
            <v>43226.591845312294</v>
          </cell>
          <cell r="CC58">
            <v>52126.325712022757</v>
          </cell>
          <cell r="CD58">
            <v>49253.777251146435</v>
          </cell>
          <cell r="CE58">
            <v>54567.90270708083</v>
          </cell>
          <cell r="CF58">
            <v>53920.354304498906</v>
          </cell>
          <cell r="CG58">
            <v>56399.783481544997</v>
          </cell>
          <cell r="CH58">
            <v>59934.216143548205</v>
          </cell>
          <cell r="CI58">
            <v>54778.713852254841</v>
          </cell>
          <cell r="CJ58">
            <v>61383.276142015893</v>
          </cell>
          <cell r="CK58">
            <v>61542.297805225724</v>
          </cell>
          <cell r="CL58">
            <v>66767.964376305943</v>
          </cell>
          <cell r="CM58">
            <v>64574.631226039637</v>
          </cell>
          <cell r="CN58">
            <v>56949.989186525054</v>
          </cell>
          <cell r="CO58">
            <v>68152.258878686436</v>
          </cell>
          <cell r="CP58">
            <v>63968.7825409121</v>
          </cell>
          <cell r="CQ58">
            <v>70459.169254461682</v>
          </cell>
          <cell r="CR58">
            <v>69269.241302440816</v>
          </cell>
          <cell r="CS58">
            <v>72131.468936868259</v>
          </cell>
          <cell r="CT58">
            <v>76351.345791391432</v>
          </cell>
          <cell r="CU58">
            <v>69542.6374237071</v>
          </cell>
          <cell r="CV58">
            <v>77689.528450967962</v>
          </cell>
          <cell r="CW58">
            <v>77680.420604208281</v>
          </cell>
          <cell r="CX58">
            <v>84074.428166626691</v>
          </cell>
          <cell r="CY58">
            <v>81139.291674416469</v>
          </cell>
          <cell r="CZ58">
            <v>71280.353149632894</v>
          </cell>
          <cell r="DA58">
            <v>84987.287548001041</v>
          </cell>
          <cell r="DB58">
            <v>79491.2702244018</v>
          </cell>
          <cell r="DC58">
            <v>87264.517468057078</v>
          </cell>
          <cell r="DD58">
            <v>85517.102509697987</v>
          </cell>
          <cell r="DE58">
            <v>88778.279302320021</v>
          </cell>
          <cell r="DF58">
            <v>93695.661393875693</v>
          </cell>
          <cell r="DG58">
            <v>85098.405691549939</v>
          </cell>
          <cell r="DH58">
            <v>94807.513014909957</v>
          </cell>
          <cell r="DI58">
            <v>94545.487949008544</v>
          </cell>
          <cell r="DJ58">
            <v>102065.27919729616</v>
          </cell>
          <cell r="DK58">
            <v>98256.98142273385</v>
          </cell>
          <cell r="DL58">
            <v>86109.499586864637</v>
          </cell>
          <cell r="DM58">
            <v>102426.68142818485</v>
          </cell>
          <cell r="DN58">
            <v>95583.647986599099</v>
          </cell>
          <cell r="DO58">
            <v>104696.56819897104</v>
          </cell>
          <cell r="DP58">
            <v>102377.02385451425</v>
          </cell>
          <cell r="DQ58">
            <v>106055.68756845724</v>
          </cell>
          <cell r="DR58">
            <v>111698.2306388447</v>
          </cell>
          <cell r="DS58">
            <v>101243.85608118873</v>
          </cell>
          <cell r="DT58">
            <v>112572.01285763529</v>
          </cell>
          <cell r="DU58">
            <v>112043.86561380618</v>
          </cell>
          <cell r="DV58">
            <v>120726.70419072286</v>
          </cell>
          <cell r="DW58">
            <v>116007.09271285252</v>
          </cell>
          <cell r="DX58">
            <v>101481.09535984251</v>
          </cell>
          <cell r="DY58">
            <v>120497.13249013701</v>
          </cell>
          <cell r="DZ58">
            <v>112251.66197775764</v>
          </cell>
          <cell r="EA58">
            <v>122744.69561595444</v>
          </cell>
          <cell r="EB58">
            <v>119825.42222064282</v>
          </cell>
          <cell r="EC58">
            <v>123928.51444926123</v>
          </cell>
          <cell r="ED58">
            <v>130313.2573067287</v>
          </cell>
          <cell r="EE58">
            <v>117931.50236133175</v>
          </cell>
          <cell r="EF58">
            <v>130925.38969981091</v>
          </cell>
          <cell r="EG58">
            <v>130114.86128480398</v>
          </cell>
          <cell r="EH58">
            <v>139991.0534059582</v>
          </cell>
          <cell r="EI58">
            <v>134323.50364498826</v>
          </cell>
          <cell r="EJ58">
            <v>117337.0712612221</v>
          </cell>
          <cell r="EK58">
            <v>139130.14365568015</v>
          </cell>
          <cell r="EL58">
            <v>129432.46635707031</v>
          </cell>
          <cell r="EM58">
            <v>141341.70465849721</v>
          </cell>
          <cell r="EN58">
            <v>137798.55082055129</v>
          </cell>
          <cell r="EO58">
            <v>142333.03134310816</v>
          </cell>
          <cell r="EP58">
            <v>149476.27090664639</v>
          </cell>
          <cell r="EQ58">
            <v>135105.44823318033</v>
          </cell>
          <cell r="ER58">
            <v>149808.41940039885</v>
          </cell>
          <cell r="ES58">
            <v>148702.49972350229</v>
          </cell>
          <cell r="ET58">
            <v>159801.23989312846</v>
          </cell>
          <cell r="EU58">
            <v>153154.45300479114</v>
          </cell>
          <cell r="EV58">
            <v>133634.8277739707</v>
          </cell>
          <cell r="EW58">
            <v>158278.26433129731</v>
          </cell>
          <cell r="EX58">
            <v>147084.7122835815</v>
          </cell>
          <cell r="EY58">
            <v>160445.42215118193</v>
          </cell>
          <cell r="EZ58">
            <v>156258.11985261814</v>
          </cell>
          <cell r="FA58">
            <v>161232.51793592589</v>
          </cell>
          <cell r="FB58">
            <v>169151.57954061698</v>
          </cell>
          <cell r="FC58">
            <v>152735.93416779654</v>
          </cell>
          <cell r="FD58">
            <v>169190.76960119783</v>
          </cell>
          <cell r="FE58">
            <v>167779.21064278821</v>
          </cell>
          <cell r="FF58">
            <v>180130.24671493983</v>
          </cell>
          <cell r="FG58">
            <v>172476.43888955182</v>
          </cell>
          <cell r="FH58">
            <v>150355.84875680585</v>
          </cell>
          <cell r="FI58">
            <v>177921.8092252246</v>
          </cell>
          <cell r="FJ58">
            <v>165192.09107117815</v>
          </cell>
          <cell r="FK58">
            <v>180040.11383656101</v>
          </cell>
          <cell r="FL58">
            <v>175190.70467022332</v>
          </cell>
          <cell r="FM58">
            <v>180614.978222242</v>
          </cell>
          <cell r="FN58">
            <v>189328.4400795507</v>
          </cell>
          <cell r="FO58">
            <v>170814.83120589025</v>
          </cell>
          <cell r="FP58">
            <v>189065.07846225469</v>
          </cell>
          <cell r="FQ58">
            <v>187339.22920305756</v>
          </cell>
          <cell r="FR58">
            <v>200973.43665740977</v>
          </cell>
        </row>
        <row r="59">
          <cell r="C59" t="str">
            <v xml:space="preserve">     %Growth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>
            <v>2.321857485988791</v>
          </cell>
          <cell r="BE59">
            <v>0.73559893950349486</v>
          </cell>
          <cell r="BF59">
            <v>0.20967741935483866</v>
          </cell>
          <cell r="BG59">
            <v>0.21416666666666673</v>
          </cell>
          <cell r="BH59">
            <v>8.3870967741935379E-2</v>
          </cell>
          <cell r="BI59">
            <v>0.13666666666666669</v>
          </cell>
          <cell r="BJ59">
            <v>9.000000000000008E-2</v>
          </cell>
          <cell r="BK59">
            <v>4.5161290322580615E-2</v>
          </cell>
          <cell r="BL59">
            <v>0.10566666666666667</v>
          </cell>
          <cell r="BM59">
            <v>2.3861290322580626E-2</v>
          </cell>
          <cell r="BN59">
            <v>8.4999999999999853E-2</v>
          </cell>
          <cell r="BO59">
            <v>0.47296125106594467</v>
          </cell>
          <cell r="BP59">
            <v>-6.9115945968383996E-2</v>
          </cell>
          <cell r="BQ59">
            <v>0.25581958557399387</v>
          </cell>
          <cell r="BR59">
            <v>-2.0270228404283688E-2</v>
          </cell>
          <cell r="BS59">
            <v>0.14412561316095218</v>
          </cell>
          <cell r="BT59">
            <v>1.6718325629840439E-2</v>
          </cell>
          <cell r="BU59">
            <v>7.2697232129957601E-2</v>
          </cell>
          <cell r="BV59">
            <v>8.6603511586366547E-2</v>
          </cell>
          <cell r="BW59">
            <v>-6.7866517250420269E-2</v>
          </cell>
          <cell r="BX59">
            <v>0.14020420858807545</v>
          </cell>
          <cell r="BY59">
            <v>1.8112214010385423E-2</v>
          </cell>
          <cell r="BZ59">
            <v>9.9780892350719713E-2</v>
          </cell>
          <cell r="CA59">
            <v>-2.1084235319591037E-2</v>
          </cell>
          <cell r="CB59">
            <v>-0.11029973138093503</v>
          </cell>
          <cell r="CC59">
            <v>0.20588562472281965</v>
          </cell>
          <cell r="CD59">
            <v>-5.5107441808693959E-2</v>
          </cell>
          <cell r="CE59">
            <v>0.10789274960248256</v>
          </cell>
          <cell r="CF59">
            <v>-1.1866836921659756E-2</v>
          </cell>
          <cell r="CG59">
            <v>4.5983176650588466E-2</v>
          </cell>
          <cell r="CH59">
            <v>6.2667486359406624E-2</v>
          </cell>
          <cell r="CI59">
            <v>-8.6019349597322506E-2</v>
          </cell>
          <cell r="CJ59">
            <v>0.12056804231611565</v>
          </cell>
          <cell r="CK59">
            <v>2.5906349938364243E-3</v>
          </cell>
          <cell r="CL59">
            <v>8.4911788435635779E-2</v>
          </cell>
          <cell r="CM59">
            <v>-3.2850082681937474E-2</v>
          </cell>
          <cell r="CN59">
            <v>-0.11807488319716422</v>
          </cell>
          <cell r="CO59">
            <v>0.19670363159282134</v>
          </cell>
          <cell r="CP59">
            <v>-6.1384265270225023E-2</v>
          </cell>
          <cell r="CQ59">
            <v>0.10146178269687355</v>
          </cell>
          <cell r="CR59">
            <v>-1.6888191623768201E-2</v>
          </cell>
          <cell r="CS59">
            <v>4.1320326029420332E-2</v>
          </cell>
          <cell r="CT59">
            <v>5.8502577539583198E-2</v>
          </cell>
          <cell r="CU59">
            <v>-8.9176009893620109E-2</v>
          </cell>
          <cell r="CV59">
            <v>0.11714958375282422</v>
          </cell>
          <cell r="CW59">
            <v>-1.172339045078633E-4</v>
          </cell>
          <cell r="CX59">
            <v>8.2311701104152105E-2</v>
          </cell>
          <cell r="CY59">
            <v>-3.4911168071141557E-2</v>
          </cell>
          <cell r="CZ59">
            <v>-0.12150634201175971</v>
          </cell>
          <cell r="DA59">
            <v>0.19229610674899889</v>
          </cell>
          <cell r="DB59">
            <v>-6.4668699074494823E-2</v>
          </cell>
          <cell r="DC59">
            <v>9.7787432779871328E-2</v>
          </cell>
          <cell r="DD59">
            <v>-2.0024346768418536E-2</v>
          </cell>
          <cell r="DE59">
            <v>3.8134790549670505E-2</v>
          </cell>
          <cell r="DF59">
            <v>5.5389472855295212E-2</v>
          </cell>
          <cell r="DG59">
            <v>-9.1757244406278388E-2</v>
          </cell>
          <cell r="DH59">
            <v>0.1140927053152079</v>
          </cell>
          <cell r="DI59">
            <v>-2.7637584572037578E-3</v>
          </cell>
          <cell r="DJ59">
            <v>7.9536225486966455E-2</v>
          </cell>
          <cell r="DK59">
            <v>-3.7312373066659806E-2</v>
          </cell>
          <cell r="DL59">
            <v>-0.12362970712082789</v>
          </cell>
          <cell r="DM59">
            <v>0.18949339991065606</v>
          </cell>
          <cell r="DN59">
            <v>-6.6809090621408593E-2</v>
          </cell>
          <cell r="DO59">
            <v>9.5339740680849328E-2</v>
          </cell>
          <cell r="DP59">
            <v>-2.215492240441545E-2</v>
          </cell>
          <cell r="DQ59">
            <v>3.5932512740072066E-2</v>
          </cell>
          <cell r="DR59">
            <v>5.3203587659976161E-2</v>
          </cell>
          <cell r="DS59">
            <v>-9.3594808958596981E-2</v>
          </cell>
          <cell r="DT59">
            <v>0.11188981944111617</v>
          </cell>
          <cell r="DU59">
            <v>-4.6916389822133963E-3</v>
          </cell>
          <cell r="DV59">
            <v>7.7494992959674963E-2</v>
          </cell>
          <cell r="DW59">
            <v>-3.9093351462774456E-2</v>
          </cell>
          <cell r="DX59">
            <v>-0.1252164588674384</v>
          </cell>
          <cell r="DY59">
            <v>0.18738502045987385</v>
          </cell>
          <cell r="DZ59">
            <v>-6.8428769564738645E-2</v>
          </cell>
          <cell r="EA59">
            <v>9.3477757507732573E-2</v>
          </cell>
          <cell r="EB59">
            <v>-2.3783295731535974E-2</v>
          </cell>
          <cell r="EC59">
            <v>3.4242251373528231E-2</v>
          </cell>
          <cell r="ED59">
            <v>5.1519562594946701E-2</v>
          </cell>
          <cell r="EE59">
            <v>-9.5015313110108454E-2</v>
          </cell>
          <cell r="EF59">
            <v>0.1101816484849573</v>
          </cell>
          <cell r="EG59">
            <v>-6.1907657243971924E-3</v>
          </cell>
          <cell r="EH59">
            <v>7.5903644085179189E-2</v>
          </cell>
          <cell r="EI59">
            <v>-4.0485085461387918E-2</v>
          </cell>
          <cell r="EJ59">
            <v>-0.12645912236372747</v>
          </cell>
          <cell r="EK59">
            <v>0.18573049557322888</v>
          </cell>
          <cell r="EL59">
            <v>-6.9702201433858135E-2</v>
          </cell>
          <cell r="EM59">
            <v>9.201121354338121E-2</v>
          </cell>
          <cell r="EN59">
            <v>-2.5067999897883751E-2</v>
          </cell>
          <cell r="EO59">
            <v>3.2906590784557058E-2</v>
          </cell>
          <cell r="EP59">
            <v>5.0186801307693124E-2</v>
          </cell>
          <cell r="EQ59">
            <v>-9.6141163987434372E-2</v>
          </cell>
          <cell r="ER59">
            <v>0.10882589384435826</v>
          </cell>
          <cell r="ES59">
            <v>-7.382226455114836E-3</v>
          </cell>
          <cell r="ET59">
            <v>7.463721316227491E-2</v>
          </cell>
          <cell r="EU59">
            <v>-4.1594088336126427E-2</v>
          </cell>
          <cell r="EV59">
            <v>-0.12745058891764519</v>
          </cell>
          <cell r="EW59">
            <v>0.18440878749818423</v>
          </cell>
          <cell r="EX59">
            <v>-7.0720715159513184E-2</v>
          </cell>
          <cell r="EY59">
            <v>9.083683586259321E-2</v>
          </cell>
          <cell r="EZ59">
            <v>-2.6097985485794981E-2</v>
          </cell>
          <cell r="FA59">
            <v>3.18344933882449E-2</v>
          </cell>
          <cell r="FB59">
            <v>4.9115784496016723E-2</v>
          </cell>
          <cell r="FC59">
            <v>-9.7046952901073458E-2</v>
          </cell>
          <cell r="FD59">
            <v>0.10773388412528979</v>
          </cell>
          <cell r="FE59">
            <v>-8.3430021728538948E-3</v>
          </cell>
          <cell r="FF59">
            <v>7.3614818098338183E-2</v>
          </cell>
          <cell r="FG59">
            <v>-4.2490408829008779E-2</v>
          </cell>
          <cell r="FH59">
            <v>-0.12825282267632662</v>
          </cell>
          <cell r="FI59">
            <v>0.18333813214679473</v>
          </cell>
          <cell r="FJ59">
            <v>-7.1546699134181893E-2</v>
          </cell>
          <cell r="FK59">
            <v>8.9883375584761685E-2</v>
          </cell>
          <cell r="FL59">
            <v>-2.6935159409752121E-2</v>
          </cell>
          <cell r="FM59">
            <v>3.0962108190781382E-2</v>
          </cell>
          <cell r="FN59">
            <v>4.8243296004980299E-2</v>
          </cell>
          <cell r="FO59">
            <v>-9.7785672695985482E-2</v>
          </cell>
          <cell r="FP59">
            <v>0.10684228721548572</v>
          </cell>
          <cell r="FQ59">
            <v>-9.1283343980505718E-3</v>
          </cell>
          <cell r="FR59">
            <v>7.2778176318714555E-2</v>
          </cell>
        </row>
        <row r="60">
          <cell r="C60" t="str">
            <v/>
          </cell>
        </row>
        <row r="61">
          <cell r="B61">
            <v>43</v>
          </cell>
          <cell r="C61" t="str">
            <v>NRx</v>
          </cell>
          <cell r="E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1225</v>
          </cell>
          <cell r="BD61">
            <v>3503.8283904776513</v>
          </cell>
          <cell r="BE61">
            <v>4941</v>
          </cell>
          <cell r="BF61">
            <v>5064.8975272359312</v>
          </cell>
          <cell r="BG61">
            <v>5216.6407060785768</v>
          </cell>
          <cell r="BH61">
            <v>4943.7867758813472</v>
          </cell>
          <cell r="BI61">
            <v>5141.5419775851751</v>
          </cell>
          <cell r="BJ61">
            <v>5314.0183509112912</v>
          </cell>
          <cell r="BK61">
            <v>5425.7157230278008</v>
          </cell>
          <cell r="BL61">
            <v>5845.5548722931935</v>
          </cell>
          <cell r="BM61">
            <v>5885.24098213857</v>
          </cell>
          <cell r="BN61">
            <v>6385.7267061982511</v>
          </cell>
          <cell r="BO61">
            <v>9295.6158811457135</v>
          </cell>
          <cell r="BP61">
            <v>8879.8946712196175</v>
          </cell>
          <cell r="BQ61">
            <v>11001.229040098888</v>
          </cell>
          <cell r="BR61">
            <v>11327.558487845601</v>
          </cell>
          <cell r="BS61">
            <v>13286.99450721874</v>
          </cell>
          <cell r="BT61">
            <v>13828.384944230727</v>
          </cell>
          <cell r="BU61">
            <v>13791.802442235123</v>
          </cell>
          <cell r="BV61">
            <v>14645.774742654776</v>
          </cell>
          <cell r="BW61">
            <v>13911.387148382479</v>
          </cell>
          <cell r="BX61">
            <v>15641.156909226624</v>
          </cell>
          <cell r="BY61">
            <v>15454.692601382643</v>
          </cell>
          <cell r="BZ61">
            <v>17878.856228737532</v>
          </cell>
          <cell r="CA61">
            <v>16580.340590252803</v>
          </cell>
          <cell r="CB61">
            <v>14694.935866659713</v>
          </cell>
          <cell r="CC61">
            <v>17608.721068544055</v>
          </cell>
          <cell r="CD61">
            <v>17104.421544440709</v>
          </cell>
          <cell r="CE61">
            <v>18113.596264864325</v>
          </cell>
          <cell r="CF61">
            <v>16961.210351277816</v>
          </cell>
          <cell r="CG61">
            <v>18279.233880574491</v>
          </cell>
          <cell r="CH61">
            <v>19351.14510074116</v>
          </cell>
          <cell r="CI61">
            <v>17235.089204879288</v>
          </cell>
          <cell r="CJ61">
            <v>19880.688084380748</v>
          </cell>
          <cell r="CK61">
            <v>19927.480333849631</v>
          </cell>
          <cell r="CL61">
            <v>20717.491605034564</v>
          </cell>
          <cell r="CM61">
            <v>20647.541028774231</v>
          </cell>
          <cell r="CN61">
            <v>18171.225141739804</v>
          </cell>
          <cell r="CO61">
            <v>21392.688805507263</v>
          </cell>
          <cell r="CP61">
            <v>19502.336485980082</v>
          </cell>
          <cell r="CQ61">
            <v>23139.464123834743</v>
          </cell>
          <cell r="CR61">
            <v>21029.052393200051</v>
          </cell>
          <cell r="CS61">
            <v>21154.838258173648</v>
          </cell>
          <cell r="CT61">
            <v>22243.130263430059</v>
          </cell>
          <cell r="CU61">
            <v>20542.62109309169</v>
          </cell>
          <cell r="CV61">
            <v>22648.288938183141</v>
          </cell>
          <cell r="CW61">
            <v>22949.930634472526</v>
          </cell>
          <cell r="CX61">
            <v>25072.506320773788</v>
          </cell>
          <cell r="CY61">
            <v>24055.902990780403</v>
          </cell>
          <cell r="CZ61">
            <v>21132.958214580925</v>
          </cell>
          <cell r="DA61">
            <v>25196.743803334113</v>
          </cell>
          <cell r="DB61">
            <v>23567.303160659158</v>
          </cell>
          <cell r="DC61">
            <v>25871.889234284961</v>
          </cell>
          <cell r="DD61">
            <v>25353.821552703525</v>
          </cell>
          <cell r="DE61">
            <v>26320.684227249596</v>
          </cell>
          <cell r="DF61">
            <v>27778.573051787636</v>
          </cell>
          <cell r="DG61">
            <v>25229.687735017098</v>
          </cell>
          <cell r="DH61">
            <v>28108.211062963121</v>
          </cell>
          <cell r="DI61">
            <v>28030.526756920986</v>
          </cell>
          <cell r="DJ61">
            <v>30259.969053577901</v>
          </cell>
          <cell r="DK61">
            <v>29130.897799265222</v>
          </cell>
          <cell r="DL61">
            <v>25529.453436175292</v>
          </cell>
          <cell r="DM61">
            <v>30367.11636565693</v>
          </cell>
          <cell r="DN61">
            <v>28338.316936472896</v>
          </cell>
          <cell r="DO61">
            <v>31040.084724527944</v>
          </cell>
          <cell r="DP61">
            <v>30352.394056029545</v>
          </cell>
          <cell r="DQ61">
            <v>31443.031842139513</v>
          </cell>
          <cell r="DR61">
            <v>33115.913943048203</v>
          </cell>
          <cell r="DS61">
            <v>30016.436304059269</v>
          </cell>
          <cell r="DT61">
            <v>33374.969942386226</v>
          </cell>
          <cell r="DU61">
            <v>33218.386632374328</v>
          </cell>
          <cell r="DV61">
            <v>35792.645270581939</v>
          </cell>
          <cell r="DW61">
            <v>34393.390809236662</v>
          </cell>
          <cell r="DX61">
            <v>30086.772203660148</v>
          </cell>
          <cell r="DY61">
            <v>35724.582628614568</v>
          </cell>
          <cell r="DZ61">
            <v>33279.993396124635</v>
          </cell>
          <cell r="EA61">
            <v>36390.932548666518</v>
          </cell>
          <cell r="EB61">
            <v>35525.436237915201</v>
          </cell>
          <cell r="EC61">
            <v>36741.907155728142</v>
          </cell>
          <cell r="ED61">
            <v>38634.834141295403</v>
          </cell>
          <cell r="EE61">
            <v>34963.933278403114</v>
          </cell>
          <cell r="EF61">
            <v>38816.317084535622</v>
          </cell>
          <cell r="EG61">
            <v>38576.014359181347</v>
          </cell>
          <cell r="EH61">
            <v>41504.074423325408</v>
          </cell>
          <cell r="EI61">
            <v>39823.778423301279</v>
          </cell>
          <cell r="EJ61">
            <v>34787.698354683052</v>
          </cell>
          <cell r="EK61">
            <v>41248.834809950335</v>
          </cell>
          <cell r="EL61">
            <v>38373.700217115234</v>
          </cell>
          <cell r="EM61">
            <v>41904.510942241919</v>
          </cell>
          <cell r="EN61">
            <v>40854.04866622093</v>
          </cell>
          <cell r="EO61">
            <v>42198.416127572636</v>
          </cell>
          <cell r="EP61">
            <v>44316.219653266482</v>
          </cell>
          <cell r="EQ61">
            <v>40055.606712278626</v>
          </cell>
          <cell r="ER61">
            <v>44414.693916220422</v>
          </cell>
          <cell r="ES61">
            <v>44086.814587796274</v>
          </cell>
          <cell r="ET61">
            <v>47377.331565831315</v>
          </cell>
          <cell r="EU61">
            <v>45406.714651552174</v>
          </cell>
          <cell r="EV61">
            <v>39619.602128396386</v>
          </cell>
          <cell r="EW61">
            <v>46925.80491805444</v>
          </cell>
          <cell r="EX61">
            <v>43607.178434813832</v>
          </cell>
          <cell r="EY61">
            <v>47568.31654472783</v>
          </cell>
          <cell r="EZ61">
            <v>46326.879309959819</v>
          </cell>
          <cell r="FA61">
            <v>47801.672043050756</v>
          </cell>
          <cell r="FB61">
            <v>50149.488665666504</v>
          </cell>
          <cell r="FC61">
            <v>45282.63360111665</v>
          </cell>
          <cell r="FD61">
            <v>50161.107602387303</v>
          </cell>
          <cell r="FE61">
            <v>49742.613372667831</v>
          </cell>
          <cell r="FF61">
            <v>53404.406807832733</v>
          </cell>
          <cell r="FG61">
            <v>51135.231729297222</v>
          </cell>
          <cell r="FH61">
            <v>44576.993921806796</v>
          </cell>
          <cell r="FI61">
            <v>52749.656724149878</v>
          </cell>
          <cell r="FJ61">
            <v>48975.592905075748</v>
          </cell>
          <cell r="FK61">
            <v>53377.68451664906</v>
          </cell>
          <cell r="FL61">
            <v>51939.948075269662</v>
          </cell>
          <cell r="FM61">
            <v>53548.118366999726</v>
          </cell>
          <cell r="FN61">
            <v>56131.45609188862</v>
          </cell>
          <cell r="FO61">
            <v>50642.603898538116</v>
          </cell>
          <cell r="FP61">
            <v>56053.375529605808</v>
          </cell>
          <cell r="FQ61">
            <v>55541.701573632061</v>
          </cell>
          <cell r="FR61">
            <v>59583.925323799282</v>
          </cell>
        </row>
        <row r="62">
          <cell r="C62" t="str">
            <v xml:space="preserve">     %Growth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>
            <v>1.8602680738593071</v>
          </cell>
          <cell r="BE62">
            <v>0.41017180334178116</v>
          </cell>
          <cell r="BF62">
            <v>2.507539510947808E-2</v>
          </cell>
          <cell r="BG62">
            <v>2.9959772735117213E-2</v>
          </cell>
          <cell r="BH62">
            <v>-5.2304528061381056E-2</v>
          </cell>
          <cell r="BI62">
            <v>4.0000754617612592E-2</v>
          </cell>
          <cell r="BJ62">
            <v>3.3545651105842567E-2</v>
          </cell>
          <cell r="BK62">
            <v>2.1019380201680104E-2</v>
          </cell>
          <cell r="BL62">
            <v>7.7379496217155855E-2</v>
          </cell>
          <cell r="BM62">
            <v>6.7891091115201028E-3</v>
          </cell>
          <cell r="BN62">
            <v>8.5040820856551472E-2</v>
          </cell>
          <cell r="BO62">
            <v>0.45568645650353362</v>
          </cell>
          <cell r="BP62">
            <v>-4.4722287930303015E-2</v>
          </cell>
          <cell r="BQ62">
            <v>0.23889183908393291</v>
          </cell>
          <cell r="BR62">
            <v>2.966299915739052E-2</v>
          </cell>
          <cell r="BS62">
            <v>0.17297955437401638</v>
          </cell>
          <cell r="BT62">
            <v>4.0745891534601987E-2</v>
          </cell>
          <cell r="BU62">
            <v>-2.6454645385661632E-3</v>
          </cell>
          <cell r="BV62">
            <v>6.1918832146587569E-2</v>
          </cell>
          <cell r="BW62">
            <v>-5.0143308030912527E-2</v>
          </cell>
          <cell r="BX62">
            <v>0.1243420043158867</v>
          </cell>
          <cell r="BY62">
            <v>-1.1921388483353567E-2</v>
          </cell>
          <cell r="BZ62">
            <v>0.15685615300675812</v>
          </cell>
          <cell r="CA62">
            <v>-7.2628563140273092E-2</v>
          </cell>
          <cell r="CB62">
            <v>-0.11371326863463081</v>
          </cell>
          <cell r="CC62">
            <v>0.19828498935440889</v>
          </cell>
          <cell r="CD62">
            <v>-2.8639190895255802E-2</v>
          </cell>
          <cell r="CE62">
            <v>5.9000809691317442E-2</v>
          </cell>
          <cell r="CF62">
            <v>-6.3619940332988387E-2</v>
          </cell>
          <cell r="CG62">
            <v>7.7708105848553352E-2</v>
          </cell>
          <cell r="CH62">
            <v>5.8640927030634379E-2</v>
          </cell>
          <cell r="CI62">
            <v>-0.10935042266727797</v>
          </cell>
          <cell r="CJ62">
            <v>0.15350073608858872</v>
          </cell>
          <cell r="CK62">
            <v>2.3536534183464758E-3</v>
          </cell>
          <cell r="CL62">
            <v>3.964431317706469E-2</v>
          </cell>
          <cell r="CM62">
            <v>-3.3764018151374235E-3</v>
          </cell>
          <cell r="CN62">
            <v>-0.11993272630302344</v>
          </cell>
          <cell r="CO62">
            <v>0.17728379009336409</v>
          </cell>
          <cell r="CP62">
            <v>-8.8364409762298549E-2</v>
          </cell>
          <cell r="CQ62">
            <v>0.18649702000933754</v>
          </cell>
          <cell r="CR62">
            <v>-9.1204001931093487E-2</v>
          </cell>
          <cell r="CS62">
            <v>5.9815279652958254E-3</v>
          </cell>
          <cell r="CT62">
            <v>5.1444118455310113E-2</v>
          </cell>
          <cell r="CU62">
            <v>-7.645098285173367E-2</v>
          </cell>
          <cell r="CV62">
            <v>0.10250239419543059</v>
          </cell>
          <cell r="CW62">
            <v>1.3318520313507767E-2</v>
          </cell>
          <cell r="CX62">
            <v>9.2487237548029552E-2</v>
          </cell>
          <cell r="CY62">
            <v>-4.0546537988149958E-2</v>
          </cell>
          <cell r="CZ62">
            <v>-0.12150634201175975</v>
          </cell>
          <cell r="DA62">
            <v>0.19229610674899894</v>
          </cell>
          <cell r="DB62">
            <v>-6.4668699074494809E-2</v>
          </cell>
          <cell r="DC62">
            <v>9.7787432779871217E-2</v>
          </cell>
          <cell r="DD62">
            <v>-2.0024346768418553E-2</v>
          </cell>
          <cell r="DE62">
            <v>3.8134790549670533E-2</v>
          </cell>
          <cell r="DF62">
            <v>5.5389472855295288E-2</v>
          </cell>
          <cell r="DG62">
            <v>-9.1757244406278443E-2</v>
          </cell>
          <cell r="DH62">
            <v>0.11409270531520797</v>
          </cell>
          <cell r="DI62">
            <v>-2.7637584572038189E-3</v>
          </cell>
          <cell r="DJ62">
            <v>7.9536225486966469E-2</v>
          </cell>
          <cell r="DK62">
            <v>-3.7312373066659806E-2</v>
          </cell>
          <cell r="DL62">
            <v>-0.12362970712082791</v>
          </cell>
          <cell r="DM62">
            <v>0.18949339991065609</v>
          </cell>
          <cell r="DN62">
            <v>-6.6809090621408579E-2</v>
          </cell>
          <cell r="DO62">
            <v>9.5339740680849355E-2</v>
          </cell>
          <cell r="DP62">
            <v>-2.2154922404415477E-2</v>
          </cell>
          <cell r="DQ62">
            <v>3.5932512740072031E-2</v>
          </cell>
          <cell r="DR62">
            <v>5.3203587659976105E-2</v>
          </cell>
          <cell r="DS62">
            <v>-9.3594808958596953E-2</v>
          </cell>
          <cell r="DT62">
            <v>0.1118898194411162</v>
          </cell>
          <cell r="DU62">
            <v>-4.6916389822133477E-3</v>
          </cell>
          <cell r="DV62">
            <v>7.7494992959675019E-2</v>
          </cell>
          <cell r="DW62">
            <v>-3.9093351462774616E-2</v>
          </cell>
          <cell r="DX62">
            <v>-0.12521645886743832</v>
          </cell>
          <cell r="DY62">
            <v>0.18738502045987382</v>
          </cell>
          <cell r="DZ62">
            <v>-6.8428769564738673E-2</v>
          </cell>
          <cell r="EA62">
            <v>9.347775750773267E-2</v>
          </cell>
          <cell r="EB62">
            <v>-2.3783295731536074E-2</v>
          </cell>
          <cell r="EC62">
            <v>3.4242251373528231E-2</v>
          </cell>
          <cell r="ED62">
            <v>5.1519562594946833E-2</v>
          </cell>
          <cell r="EE62">
            <v>-9.5015313110108413E-2</v>
          </cell>
          <cell r="EF62">
            <v>0.11018164848495716</v>
          </cell>
          <cell r="EG62">
            <v>-6.1907657243971603E-3</v>
          </cell>
          <cell r="EH62">
            <v>7.5903644085179162E-2</v>
          </cell>
          <cell r="EI62">
            <v>-4.0485085461387814E-2</v>
          </cell>
          <cell r="EJ62">
            <v>-0.12645912236372747</v>
          </cell>
          <cell r="EK62">
            <v>0.18573049557322888</v>
          </cell>
          <cell r="EL62">
            <v>-6.9702201433858205E-2</v>
          </cell>
          <cell r="EM62">
            <v>9.2011213543381237E-2</v>
          </cell>
          <cell r="EN62">
            <v>-2.5067999897883764E-2</v>
          </cell>
          <cell r="EO62">
            <v>3.2906590784556954E-2</v>
          </cell>
          <cell r="EP62">
            <v>5.0186801307693235E-2</v>
          </cell>
          <cell r="EQ62">
            <v>-9.61411639874344E-2</v>
          </cell>
          <cell r="ER62">
            <v>0.1088258938443582</v>
          </cell>
          <cell r="ES62">
            <v>-7.3822264551147692E-3</v>
          </cell>
          <cell r="ET62">
            <v>7.4637213162274896E-2</v>
          </cell>
          <cell r="EU62">
            <v>-4.1594088336126461E-2</v>
          </cell>
          <cell r="EV62">
            <v>-0.1274505889176451</v>
          </cell>
          <cell r="EW62">
            <v>0.18440878749818418</v>
          </cell>
          <cell r="EX62">
            <v>-7.0720715159513128E-2</v>
          </cell>
          <cell r="EY62">
            <v>9.083683586259321E-2</v>
          </cell>
          <cell r="EZ62">
            <v>-2.609798548579504E-2</v>
          </cell>
          <cell r="FA62">
            <v>3.1834493388244935E-2</v>
          </cell>
          <cell r="FB62">
            <v>4.9115784496016723E-2</v>
          </cell>
          <cell r="FC62">
            <v>-9.7046952901073458E-2</v>
          </cell>
          <cell r="FD62">
            <v>0.10773388412528975</v>
          </cell>
          <cell r="FE62">
            <v>-8.3430021728538306E-3</v>
          </cell>
          <cell r="FF62">
            <v>7.3614818098338086E-2</v>
          </cell>
          <cell r="FG62">
            <v>-4.2490408829008744E-2</v>
          </cell>
          <cell r="FH62">
            <v>-0.12825282267632659</v>
          </cell>
          <cell r="FI62">
            <v>0.18333813214679479</v>
          </cell>
          <cell r="FJ62">
            <v>-7.1546699134181962E-2</v>
          </cell>
          <cell r="FK62">
            <v>8.9883375584761671E-2</v>
          </cell>
          <cell r="FL62">
            <v>-2.693515940975209E-2</v>
          </cell>
          <cell r="FM62">
            <v>3.0962108190781344E-2</v>
          </cell>
          <cell r="FN62">
            <v>4.8243296004980368E-2</v>
          </cell>
          <cell r="FO62">
            <v>-9.7785672695985523E-2</v>
          </cell>
          <cell r="FP62">
            <v>0.10684228721548582</v>
          </cell>
          <cell r="FQ62">
            <v>-9.1283343980505752E-3</v>
          </cell>
          <cell r="FR62">
            <v>7.2778176318714569E-2</v>
          </cell>
        </row>
        <row r="63">
          <cell r="C63" t="str">
            <v/>
          </cell>
        </row>
        <row r="64">
          <cell r="B64">
            <v>41</v>
          </cell>
          <cell r="C64" t="str">
            <v>Refill Ratio</v>
          </cell>
          <cell r="E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1.0195918367346939</v>
          </cell>
          <cell r="BD64">
            <v>1.1841333357751569</v>
          </cell>
          <cell r="BE64">
            <v>1.457397287998381</v>
          </cell>
          <cell r="BF64">
            <v>1.7198545577541011</v>
          </cell>
          <cell r="BG64">
            <v>2.0274481885777567</v>
          </cell>
          <cell r="BH64">
            <v>2.318774643615408</v>
          </cell>
          <cell r="BI64">
            <v>2.5342999350789874</v>
          </cell>
          <cell r="BJ64">
            <v>2.6727285111020298</v>
          </cell>
          <cell r="BK64">
            <v>2.7359249329758715</v>
          </cell>
          <cell r="BL64">
            <v>2.8077580940745266</v>
          </cell>
          <cell r="BM64">
            <v>2.8553694106303484</v>
          </cell>
          <cell r="BN64">
            <v>2.8552619873676721</v>
          </cell>
          <cell r="BO64">
            <v>2.8891457018401629</v>
          </cell>
          <cell r="BP64">
            <v>2.815369425703472</v>
          </cell>
          <cell r="BQ64">
            <v>2.8538375618318175</v>
          </cell>
          <cell r="BR64">
            <v>2.7154414841679455</v>
          </cell>
          <cell r="BS64">
            <v>2.6486447623840679</v>
          </cell>
          <cell r="BT64">
            <v>2.5874958430329231</v>
          </cell>
          <cell r="BU64">
            <v>2.7829618558710769</v>
          </cell>
          <cell r="BV64">
            <v>2.8476527900797164</v>
          </cell>
          <cell r="BW64">
            <v>2.7945189367207717</v>
          </cell>
          <cell r="BX64">
            <v>2.8339439782531617</v>
          </cell>
          <cell r="BY64">
            <v>2.920084439083233</v>
          </cell>
          <cell r="BZ64">
            <v>2.7760176248426349</v>
          </cell>
          <cell r="CA64">
            <v>2.9303117477837142</v>
          </cell>
          <cell r="CB64">
            <v>2.9415978564007217</v>
          </cell>
          <cell r="CC64">
            <v>2.9602561997043848</v>
          </cell>
          <cell r="CD64">
            <v>2.8795932749421116</v>
          </cell>
          <cell r="CE64">
            <v>3.012538311507384</v>
          </cell>
          <cell r="CF64">
            <v>3.1790393013100435</v>
          </cell>
          <cell r="CG64">
            <v>3.0854566362040785</v>
          </cell>
          <cell r="CH64">
            <v>3.0971922246220296</v>
          </cell>
          <cell r="CI64">
            <v>3.1783249393769819</v>
          </cell>
          <cell r="CJ64">
            <v>3.0875830796943911</v>
          </cell>
          <cell r="CK64">
            <v>3.0883130618720251</v>
          </cell>
          <cell r="CL64">
            <v>3.222782258064516</v>
          </cell>
          <cell r="CM64">
            <v>3.1274732006125574</v>
          </cell>
          <cell r="CN64">
            <v>3.1340753714899146</v>
          </cell>
          <cell r="CO64">
            <v>3.1857733966167703</v>
          </cell>
          <cell r="CP64">
            <v>3.2800573709154404</v>
          </cell>
          <cell r="CQ64">
            <v>3.0449784349969193</v>
          </cell>
          <cell r="CR64">
            <v>3.2939782548090326</v>
          </cell>
          <cell r="CS64">
            <v>3.4096913460918872</v>
          </cell>
          <cell r="CT64">
            <v>3.4325809761102155</v>
          </cell>
          <cell r="CU64">
            <v>3.3852855051244508</v>
          </cell>
          <cell r="CV64">
            <v>3.4302603902226734</v>
          </cell>
          <cell r="CW64">
            <v>3.3847780126849898</v>
          </cell>
          <cell r="CX64">
            <v>3.3532518484985663</v>
          </cell>
          <cell r="CY64">
            <v>3.3729472431574772</v>
          </cell>
          <cell r="CZ64">
            <v>3.3729472431574772</v>
          </cell>
          <cell r="DA64">
            <v>3.3729472431574772</v>
          </cell>
          <cell r="DB64">
            <v>3.3729472431574772</v>
          </cell>
          <cell r="DC64">
            <v>3.3729472431574772</v>
          </cell>
          <cell r="DD64">
            <v>3.3729472431574776</v>
          </cell>
          <cell r="DE64">
            <v>3.3729472431574772</v>
          </cell>
          <cell r="DF64">
            <v>3.3729472431574772</v>
          </cell>
          <cell r="DG64">
            <v>3.3729472431574772</v>
          </cell>
          <cell r="DH64">
            <v>3.3729472431574772</v>
          </cell>
          <cell r="DI64">
            <v>3.3729472431574772</v>
          </cell>
          <cell r="DJ64">
            <v>3.3729472431574772</v>
          </cell>
          <cell r="DK64">
            <v>3.3729472431574772</v>
          </cell>
          <cell r="DL64">
            <v>3.3729472431574772</v>
          </cell>
          <cell r="DM64">
            <v>3.3729472431574772</v>
          </cell>
          <cell r="DN64">
            <v>3.3729472431574772</v>
          </cell>
          <cell r="DO64">
            <v>3.3729472431574772</v>
          </cell>
          <cell r="DP64">
            <v>3.3729472431574772</v>
          </cell>
          <cell r="DQ64">
            <v>3.3729472431574772</v>
          </cell>
          <cell r="DR64">
            <v>3.3729472431574776</v>
          </cell>
          <cell r="DS64">
            <v>3.3729472431574772</v>
          </cell>
          <cell r="DT64">
            <v>3.3729472431574772</v>
          </cell>
          <cell r="DU64">
            <v>3.3729472431574772</v>
          </cell>
          <cell r="DV64">
            <v>3.3729472431574767</v>
          </cell>
          <cell r="DW64">
            <v>3.3729472431574776</v>
          </cell>
          <cell r="DX64">
            <v>3.3729472431574772</v>
          </cell>
          <cell r="DY64">
            <v>3.3729472431574772</v>
          </cell>
          <cell r="DZ64">
            <v>3.3729472431574772</v>
          </cell>
          <cell r="EA64">
            <v>3.3729472431574772</v>
          </cell>
          <cell r="EB64">
            <v>3.3729472431574776</v>
          </cell>
          <cell r="EC64">
            <v>3.3729472431574776</v>
          </cell>
          <cell r="ED64">
            <v>3.3729472431574772</v>
          </cell>
          <cell r="EE64">
            <v>3.3729472431574767</v>
          </cell>
          <cell r="EF64">
            <v>3.3729472431574772</v>
          </cell>
          <cell r="EG64">
            <v>3.3729472431574772</v>
          </cell>
          <cell r="EH64">
            <v>3.3729472431574772</v>
          </cell>
          <cell r="EI64">
            <v>3.3729472431574767</v>
          </cell>
          <cell r="EJ64">
            <v>3.3729472431574767</v>
          </cell>
          <cell r="EK64">
            <v>3.3729472431574767</v>
          </cell>
          <cell r="EL64">
            <v>3.3729472431574772</v>
          </cell>
          <cell r="EM64">
            <v>3.3729472431574772</v>
          </cell>
          <cell r="EN64">
            <v>3.3729472431574772</v>
          </cell>
          <cell r="EO64">
            <v>3.3729472431574776</v>
          </cell>
          <cell r="EP64">
            <v>3.3729472431574772</v>
          </cell>
          <cell r="EQ64">
            <v>3.3729472431574772</v>
          </cell>
          <cell r="ER64">
            <v>3.3729472431574772</v>
          </cell>
          <cell r="ES64">
            <v>3.3729472431574772</v>
          </cell>
          <cell r="ET64">
            <v>3.3729472431574772</v>
          </cell>
          <cell r="EU64">
            <v>3.3729472431574772</v>
          </cell>
          <cell r="EV64">
            <v>3.3729472431574772</v>
          </cell>
          <cell r="EW64">
            <v>3.3729472431574772</v>
          </cell>
          <cell r="EX64">
            <v>3.3729472431574772</v>
          </cell>
          <cell r="EY64">
            <v>3.3729472431574772</v>
          </cell>
          <cell r="EZ64">
            <v>3.3729472431574772</v>
          </cell>
          <cell r="FA64">
            <v>3.3729472431574772</v>
          </cell>
          <cell r="FB64">
            <v>3.3729472431574772</v>
          </cell>
          <cell r="FC64">
            <v>3.3729472431574772</v>
          </cell>
          <cell r="FD64">
            <v>3.3729472431574772</v>
          </cell>
          <cell r="FE64">
            <v>3.3729472431574772</v>
          </cell>
          <cell r="FF64">
            <v>3.3729472431574772</v>
          </cell>
          <cell r="FG64">
            <v>3.3729472431574772</v>
          </cell>
          <cell r="FH64">
            <v>3.3729472431574772</v>
          </cell>
          <cell r="FI64">
            <v>3.3729472431574772</v>
          </cell>
          <cell r="FJ64">
            <v>3.3729472431574772</v>
          </cell>
          <cell r="FK64">
            <v>3.3729472431574772</v>
          </cell>
          <cell r="FL64">
            <v>3.3729472431574772</v>
          </cell>
          <cell r="FM64">
            <v>3.3729472431574772</v>
          </cell>
          <cell r="FN64">
            <v>3.3729472431574772</v>
          </cell>
          <cell r="FO64">
            <v>3.3729472431574772</v>
          </cell>
          <cell r="FP64">
            <v>3.3729472431574772</v>
          </cell>
          <cell r="FQ64">
            <v>3.3729472431574772</v>
          </cell>
          <cell r="FR64">
            <v>3.3729472431574772</v>
          </cell>
        </row>
        <row r="65">
          <cell r="C65" t="str">
            <v/>
          </cell>
        </row>
        <row r="66">
          <cell r="B66">
            <v>46</v>
          </cell>
          <cell r="C66" t="str">
            <v>Avg. Rx Size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2.1</v>
          </cell>
          <cell r="BD66">
            <v>2.8438177874186548</v>
          </cell>
          <cell r="BE66">
            <v>2.9402860713789756</v>
          </cell>
          <cell r="BF66">
            <v>2.9754333601193892</v>
          </cell>
          <cell r="BG66">
            <v>3.1174357034795763</v>
          </cell>
          <cell r="BH66">
            <v>3.2023726448011161</v>
          </cell>
          <cell r="BI66">
            <v>3.2592478894858017</v>
          </cell>
          <cell r="BJ66">
            <v>3.2592410054213898</v>
          </cell>
          <cell r="BK66">
            <v>3.2592293182430612</v>
          </cell>
          <cell r="BL66">
            <v>3.2591847925424964</v>
          </cell>
          <cell r="BM66">
            <v>3.2590895566795597</v>
          </cell>
          <cell r="BN66">
            <v>3.2590906597926836</v>
          </cell>
          <cell r="BO66">
            <v>2.4916666666666667</v>
          </cell>
          <cell r="BP66">
            <v>2.4916666666666667</v>
          </cell>
          <cell r="BQ66">
            <v>2.4916666666666667</v>
          </cell>
          <cell r="BR66">
            <v>2.4916666666666667</v>
          </cell>
          <cell r="BS66">
            <v>2.4916666666666667</v>
          </cell>
          <cell r="BT66">
            <v>2.4916666666666667</v>
          </cell>
          <cell r="BU66">
            <v>2.4916666666666667</v>
          </cell>
          <cell r="BV66">
            <v>2.4916666666666667</v>
          </cell>
          <cell r="BW66">
            <v>2.4916666666666667</v>
          </cell>
          <cell r="BX66">
            <v>2.4916666666666667</v>
          </cell>
          <cell r="BY66">
            <v>2.4916666666666667</v>
          </cell>
          <cell r="BZ66">
            <v>2.4916666666666667</v>
          </cell>
          <cell r="CA66">
            <v>2.4916666666666667</v>
          </cell>
          <cell r="CB66">
            <v>2.4916666666666667</v>
          </cell>
          <cell r="CC66">
            <v>2.4916666666666667</v>
          </cell>
          <cell r="CD66">
            <v>2.4916666666666667</v>
          </cell>
          <cell r="CE66">
            <v>2.4916666666666671</v>
          </cell>
          <cell r="CF66">
            <v>2.4916666666666667</v>
          </cell>
          <cell r="CG66">
            <v>2.4916666666666671</v>
          </cell>
          <cell r="CH66">
            <v>2.4916666666666667</v>
          </cell>
          <cell r="CI66">
            <v>2.4916666666666667</v>
          </cell>
          <cell r="CJ66">
            <v>2.4916666666666667</v>
          </cell>
          <cell r="CK66">
            <v>2.4916666666666667</v>
          </cell>
          <cell r="CL66">
            <v>2.4916666666666667</v>
          </cell>
          <cell r="CM66">
            <v>2.4916666666666667</v>
          </cell>
          <cell r="CN66">
            <v>2.4916666666666667</v>
          </cell>
          <cell r="CO66">
            <v>2.4916666666666667</v>
          </cell>
          <cell r="CP66">
            <v>2.4916666666666667</v>
          </cell>
          <cell r="CQ66">
            <v>2.4916666666666667</v>
          </cell>
          <cell r="CR66">
            <v>2.4916666666666667</v>
          </cell>
          <cell r="CS66">
            <v>2.4916666666666667</v>
          </cell>
          <cell r="CT66">
            <v>2.4916666666666667</v>
          </cell>
          <cell r="CU66">
            <v>2.4916666666666667</v>
          </cell>
          <cell r="CV66">
            <v>2.4916666666666667</v>
          </cell>
          <cell r="CW66">
            <v>2.4916666666666667</v>
          </cell>
          <cell r="CX66">
            <v>2.4916666666666667</v>
          </cell>
          <cell r="CY66">
            <v>2.4916666666666667</v>
          </cell>
          <cell r="CZ66">
            <v>2.4916666666666667</v>
          </cell>
          <cell r="DA66">
            <v>2.4916666666666667</v>
          </cell>
          <cell r="DB66">
            <v>2.4916666666666667</v>
          </cell>
          <cell r="DC66">
            <v>2.4916666666666667</v>
          </cell>
          <cell r="DD66">
            <v>2.4916666666666667</v>
          </cell>
          <cell r="DE66">
            <v>2.4916666666666667</v>
          </cell>
          <cell r="DF66">
            <v>2.4916666666666667</v>
          </cell>
          <cell r="DG66">
            <v>2.4916666666666667</v>
          </cell>
          <cell r="DH66">
            <v>2.4916666666666667</v>
          </cell>
          <cell r="DI66">
            <v>2.4916666666666667</v>
          </cell>
          <cell r="DJ66">
            <v>2.4916666666666667</v>
          </cell>
          <cell r="DK66">
            <v>2.4916666666666667</v>
          </cell>
          <cell r="DL66">
            <v>2.4916666666666667</v>
          </cell>
          <cell r="DM66">
            <v>2.4916666666666667</v>
          </cell>
          <cell r="DN66">
            <v>2.4916666666666667</v>
          </cell>
          <cell r="DO66">
            <v>2.4916666666666667</v>
          </cell>
          <cell r="DP66">
            <v>2.4916666666666667</v>
          </cell>
          <cell r="DQ66">
            <v>2.4916666666666667</v>
          </cell>
          <cell r="DR66">
            <v>2.4916666666666663</v>
          </cell>
          <cell r="DS66">
            <v>2.4916666666666667</v>
          </cell>
          <cell r="DT66">
            <v>2.4916666666666671</v>
          </cell>
          <cell r="DU66">
            <v>2.4916666666666667</v>
          </cell>
          <cell r="DV66">
            <v>2.4916666666666667</v>
          </cell>
          <cell r="DW66">
            <v>2.4916666666666667</v>
          </cell>
          <cell r="DX66">
            <v>2.4916666666666667</v>
          </cell>
          <cell r="DY66">
            <v>2.4916666666666667</v>
          </cell>
          <cell r="DZ66">
            <v>2.4916666666666667</v>
          </cell>
          <cell r="EA66">
            <v>2.4916666666666667</v>
          </cell>
          <cell r="EB66">
            <v>2.4916666666666667</v>
          </cell>
          <cell r="EC66">
            <v>2.4916666666666667</v>
          </cell>
          <cell r="ED66">
            <v>2.4916666666666667</v>
          </cell>
          <cell r="EE66">
            <v>2.4916666666666667</v>
          </cell>
          <cell r="EF66">
            <v>2.4916666666666667</v>
          </cell>
          <cell r="EG66">
            <v>2.4916666666666667</v>
          </cell>
          <cell r="EH66">
            <v>2.4916666666666667</v>
          </cell>
          <cell r="EI66">
            <v>2.4916666666666667</v>
          </cell>
          <cell r="EJ66">
            <v>2.4916666666666667</v>
          </cell>
          <cell r="EK66">
            <v>2.4916666666666667</v>
          </cell>
          <cell r="EL66">
            <v>2.4916666666666667</v>
          </cell>
          <cell r="EM66">
            <v>2.4916666666666667</v>
          </cell>
          <cell r="EN66">
            <v>2.4916666666666667</v>
          </cell>
          <cell r="EO66">
            <v>2.4916666666666667</v>
          </cell>
          <cell r="EP66">
            <v>2.4916666666666667</v>
          </cell>
          <cell r="EQ66">
            <v>2.4916666666666667</v>
          </cell>
          <cell r="ER66">
            <v>2.4916666666666667</v>
          </cell>
          <cell r="ES66">
            <v>2.4916666666666667</v>
          </cell>
          <cell r="ET66">
            <v>2.4916666666666667</v>
          </cell>
          <cell r="EU66">
            <v>2.4916666666666667</v>
          </cell>
          <cell r="EV66">
            <v>2.4916666666666667</v>
          </cell>
          <cell r="EW66">
            <v>2.4916666666666667</v>
          </cell>
          <cell r="EX66">
            <v>2.4916666666666667</v>
          </cell>
          <cell r="EY66">
            <v>2.4916666666666667</v>
          </cell>
          <cell r="EZ66">
            <v>2.4916666666666667</v>
          </cell>
          <cell r="FA66">
            <v>2.4916666666666667</v>
          </cell>
          <cell r="FB66">
            <v>2.4916666666666667</v>
          </cell>
          <cell r="FC66">
            <v>2.4916666666666667</v>
          </cell>
          <cell r="FD66">
            <v>2.4916666666666667</v>
          </cell>
          <cell r="FE66">
            <v>2.4916666666666667</v>
          </cell>
          <cell r="FF66">
            <v>2.4916666666666667</v>
          </cell>
          <cell r="FG66">
            <v>2.4916666666666667</v>
          </cell>
          <cell r="FH66">
            <v>2.4916666666666667</v>
          </cell>
          <cell r="FI66">
            <v>2.4916666666666667</v>
          </cell>
          <cell r="FJ66">
            <v>2.4916666666666667</v>
          </cell>
          <cell r="FK66">
            <v>2.4916666666666667</v>
          </cell>
          <cell r="FL66">
            <v>2.4916666666666667</v>
          </cell>
          <cell r="FM66">
            <v>2.4916666666666667</v>
          </cell>
          <cell r="FN66">
            <v>2.4916666666666667</v>
          </cell>
          <cell r="FO66">
            <v>2.4916666666666667</v>
          </cell>
          <cell r="FP66">
            <v>2.4916666666666667</v>
          </cell>
          <cell r="FQ66">
            <v>2.4916666666666667</v>
          </cell>
          <cell r="FR66">
            <v>2.4916666666666667</v>
          </cell>
        </row>
        <row r="68">
          <cell r="B68">
            <v>48</v>
          </cell>
          <cell r="C68" t="str">
            <v>Retail Eaches</v>
          </cell>
          <cell r="E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2622.9</v>
          </cell>
          <cell r="BD68">
            <v>11798.999999999998</v>
          </cell>
          <cell r="BE68">
            <v>21173.000000000004</v>
          </cell>
          <cell r="BF68">
            <v>25918.66406397547</v>
          </cell>
          <cell r="BG68">
            <v>32971.461297986003</v>
          </cell>
          <cell r="BH68">
            <v>36710.486620669464</v>
          </cell>
          <cell r="BI68">
            <v>42468.682812432839</v>
          </cell>
          <cell r="BJ68">
            <v>46290.766491678165</v>
          </cell>
          <cell r="BK68">
            <v>48381.143747887189</v>
          </cell>
          <cell r="BL68">
            <v>53492.687141198054</v>
          </cell>
          <cell r="BM68">
            <v>54767.491284619602</v>
          </cell>
          <cell r="BN68">
            <v>59422.748156788606</v>
          </cell>
          <cell r="BO68">
            <v>66917.168433515166</v>
          </cell>
          <cell r="BP68">
            <v>62292.125035707082</v>
          </cell>
          <cell r="BQ68">
            <v>78227.670646865081</v>
          </cell>
          <cell r="BR68">
            <v>76641.97789531805</v>
          </cell>
          <cell r="BS68">
            <v>87688.049953348906</v>
          </cell>
          <cell r="BT68">
            <v>89154.0473263147</v>
          </cell>
          <cell r="BU68">
            <v>95635.299800121022</v>
          </cell>
          <cell r="BV68">
            <v>103917.65259442644</v>
          </cell>
          <cell r="BW68">
            <v>96865.123432003631</v>
          </cell>
          <cell r="BX68">
            <v>110446.02140257394</v>
          </cell>
          <cell r="BY68">
            <v>112446.44337881297</v>
          </cell>
          <cell r="BZ68">
            <v>123666.44984081559</v>
          </cell>
          <cell r="CA68">
            <v>121059.03731123343</v>
          </cell>
          <cell r="CB68">
            <v>107706.2580145698</v>
          </cell>
          <cell r="CC68">
            <v>129881.4282324567</v>
          </cell>
          <cell r="CD68">
            <v>122723.99498410654</v>
          </cell>
          <cell r="CE68">
            <v>135965.02424514308</v>
          </cell>
          <cell r="CF68">
            <v>134351.54947537644</v>
          </cell>
          <cell r="CG68">
            <v>140529.46050818296</v>
          </cell>
          <cell r="CH68">
            <v>149336.08855767429</v>
          </cell>
          <cell r="CI68">
            <v>136490.29534853497</v>
          </cell>
          <cell r="CJ68">
            <v>152946.66305385626</v>
          </cell>
          <cell r="CK68">
            <v>153342.8920313541</v>
          </cell>
          <cell r="CL68">
            <v>166363.51123762899</v>
          </cell>
          <cell r="CM68">
            <v>160898.45613821544</v>
          </cell>
          <cell r="CN68">
            <v>141900.38972309159</v>
          </cell>
          <cell r="CO68">
            <v>169812.71170606036</v>
          </cell>
          <cell r="CP68">
            <v>159388.88316443932</v>
          </cell>
          <cell r="CQ68">
            <v>175560.76339236702</v>
          </cell>
          <cell r="CR68">
            <v>172595.8595785817</v>
          </cell>
          <cell r="CS68">
            <v>179727.57676769674</v>
          </cell>
          <cell r="CT68">
            <v>190242.10326355032</v>
          </cell>
          <cell r="CU68">
            <v>173277.07158073687</v>
          </cell>
          <cell r="CV68">
            <v>193576.40839032852</v>
          </cell>
          <cell r="CW68">
            <v>193553.7146721523</v>
          </cell>
          <cell r="CX68">
            <v>209485.45018184485</v>
          </cell>
          <cell r="CY68">
            <v>202172.0684220877</v>
          </cell>
          <cell r="CZ68">
            <v>177606.87993116863</v>
          </cell>
          <cell r="DA68">
            <v>211759.99147376927</v>
          </cell>
          <cell r="DB68">
            <v>198065.74830913448</v>
          </cell>
          <cell r="DC68">
            <v>217434.0893579089</v>
          </cell>
          <cell r="DD68">
            <v>213080.11375333081</v>
          </cell>
          <cell r="DE68">
            <v>221205.87926161406</v>
          </cell>
          <cell r="DF68">
            <v>233458.35630640693</v>
          </cell>
          <cell r="DG68">
            <v>212036.86084811194</v>
          </cell>
          <cell r="DH68">
            <v>236228.7199288173</v>
          </cell>
          <cell r="DI68">
            <v>235575.84080627962</v>
          </cell>
          <cell r="DJ68">
            <v>254312.65399992961</v>
          </cell>
          <cell r="DK68">
            <v>244823.64537831183</v>
          </cell>
          <cell r="DL68">
            <v>214556.16980393772</v>
          </cell>
          <cell r="DM68">
            <v>255213.14789189392</v>
          </cell>
          <cell r="DN68">
            <v>238162.58956660941</v>
          </cell>
          <cell r="DO68">
            <v>260868.94909576952</v>
          </cell>
          <cell r="DP68">
            <v>255089.41777083135</v>
          </cell>
          <cell r="DQ68">
            <v>264255.4215247393</v>
          </cell>
          <cell r="DR68">
            <v>278314.75800845469</v>
          </cell>
          <cell r="DS68">
            <v>252265.94140229526</v>
          </cell>
          <cell r="DT68">
            <v>280491.93203694129</v>
          </cell>
          <cell r="DU68">
            <v>279175.96515440039</v>
          </cell>
          <cell r="DV68">
            <v>300810.70460855111</v>
          </cell>
          <cell r="DW68">
            <v>289051.00600952422</v>
          </cell>
          <cell r="DX68">
            <v>252857.06260494093</v>
          </cell>
          <cell r="DY68">
            <v>300238.68845459138</v>
          </cell>
          <cell r="DZ68">
            <v>279693.72442791279</v>
          </cell>
          <cell r="EA68">
            <v>305838.86657641979</v>
          </cell>
          <cell r="EB68">
            <v>298565.01036643505</v>
          </cell>
          <cell r="EC68">
            <v>308788.54850274255</v>
          </cell>
          <cell r="ED68">
            <v>324697.19945593236</v>
          </cell>
          <cell r="EE68">
            <v>293845.9933836516</v>
          </cell>
          <cell r="EF68">
            <v>326222.42933536222</v>
          </cell>
          <cell r="EG68">
            <v>324202.86270130327</v>
          </cell>
          <cell r="EH68">
            <v>348811.04140317917</v>
          </cell>
          <cell r="EI68">
            <v>334689.39658209577</v>
          </cell>
          <cell r="EJ68">
            <v>292364.86922587838</v>
          </cell>
          <cell r="EK68">
            <v>346665.94127540302</v>
          </cell>
          <cell r="EL68">
            <v>322502.56200636685</v>
          </cell>
          <cell r="EM68">
            <v>352176.41410742223</v>
          </cell>
          <cell r="EN68">
            <v>343348.05579454033</v>
          </cell>
          <cell r="EO68">
            <v>354646.4697632445</v>
          </cell>
          <cell r="EP68">
            <v>372445.04167572723</v>
          </cell>
          <cell r="EQ68">
            <v>336637.7418476743</v>
          </cell>
          <cell r="ER68">
            <v>373272.64500599384</v>
          </cell>
          <cell r="ES68">
            <v>370517.06181105989</v>
          </cell>
          <cell r="ET68">
            <v>398171.42273371172</v>
          </cell>
          <cell r="EU68">
            <v>381609.84540360462</v>
          </cell>
          <cell r="EV68">
            <v>332973.44587014365</v>
          </cell>
          <cell r="EW68">
            <v>394376.67529214913</v>
          </cell>
          <cell r="EX68">
            <v>366486.07477325725</v>
          </cell>
          <cell r="EY68">
            <v>399776.51019336167</v>
          </cell>
          <cell r="EZ68">
            <v>389343.14863277355</v>
          </cell>
          <cell r="FA68">
            <v>401737.69052368199</v>
          </cell>
          <cell r="FB68">
            <v>421469.35235537065</v>
          </cell>
          <cell r="FC68">
            <v>380567.03596809303</v>
          </cell>
          <cell r="FD68">
            <v>421567.00092298456</v>
          </cell>
          <cell r="FE68">
            <v>418049.86651828064</v>
          </cell>
          <cell r="FF68">
            <v>448824.5313980584</v>
          </cell>
          <cell r="FG68">
            <v>429753.7935664666</v>
          </cell>
          <cell r="FH68">
            <v>374636.65648570791</v>
          </cell>
          <cell r="FI68">
            <v>443321.84131951799</v>
          </cell>
          <cell r="FJ68">
            <v>411603.62691901886</v>
          </cell>
          <cell r="FK68">
            <v>448599.95030943118</v>
          </cell>
          <cell r="FL68">
            <v>436516.83913663978</v>
          </cell>
          <cell r="FM68">
            <v>450032.32073708635</v>
          </cell>
          <cell r="FN68">
            <v>471743.3631982138</v>
          </cell>
          <cell r="FO68">
            <v>425613.62108800991</v>
          </cell>
          <cell r="FP68">
            <v>471087.15383511793</v>
          </cell>
          <cell r="FQ68">
            <v>466786.91276428511</v>
          </cell>
          <cell r="FR68">
            <v>500758.81300471269</v>
          </cell>
        </row>
        <row r="69">
          <cell r="C69" t="str">
            <v xml:space="preserve">     %Growth</v>
          </cell>
          <cell r="H69" t="str">
            <v>NA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M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R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W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B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G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L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Q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V69" t="str">
            <v>NA</v>
          </cell>
          <cell r="AW69" t="str">
            <v>NA</v>
          </cell>
          <cell r="AX69" t="str">
            <v>NA</v>
          </cell>
          <cell r="AY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D69">
            <v>3.4984559075832089</v>
          </cell>
          <cell r="BE69">
            <v>0.79447410797525275</v>
          </cell>
          <cell r="BF69">
            <v>0.22413753667290726</v>
          </cell>
          <cell r="BG69">
            <v>0.27211268360907787</v>
          </cell>
          <cell r="BH69">
            <v>0.11340186863091362</v>
          </cell>
          <cell r="BI69">
            <v>0.15685425941810538</v>
          </cell>
          <cell r="BJ69">
            <v>8.9997697741791033E-2</v>
          </cell>
          <cell r="BK69">
            <v>4.5157542521677994E-2</v>
          </cell>
          <cell r="BL69">
            <v>0.10565156168996288</v>
          </cell>
          <cell r="BM69">
            <v>2.383137231555792E-2</v>
          </cell>
          <cell r="BN69">
            <v>8.5000367242973274E-2</v>
          </cell>
          <cell r="BO69">
            <v>0.12612039175556672</v>
          </cell>
          <cell r="BP69">
            <v>-6.9115945968383968E-2</v>
          </cell>
          <cell r="BQ69">
            <v>0.25581958557399392</v>
          </cell>
          <cell r="BR69">
            <v>-2.0270228404283646E-2</v>
          </cell>
          <cell r="BS69">
            <v>0.14412561316095215</v>
          </cell>
          <cell r="BT69">
            <v>1.6718325629840353E-2</v>
          </cell>
          <cell r="BU69">
            <v>7.2697232129957559E-2</v>
          </cell>
          <cell r="BV69">
            <v>8.6603511586366574E-2</v>
          </cell>
          <cell r="BW69">
            <v>-6.7866517250420172E-2</v>
          </cell>
          <cell r="BX69">
            <v>0.14020420858807542</v>
          </cell>
          <cell r="BY69">
            <v>1.811221401038542E-2</v>
          </cell>
          <cell r="BZ69">
            <v>9.9780892350719602E-2</v>
          </cell>
          <cell r="CA69">
            <v>-2.1084235319591037E-2</v>
          </cell>
          <cell r="CB69">
            <v>-0.11029973138093498</v>
          </cell>
          <cell r="CC69">
            <v>0.20588562472281963</v>
          </cell>
          <cell r="CD69">
            <v>-5.5107441808693924E-2</v>
          </cell>
          <cell r="CE69">
            <v>0.10789274960248264</v>
          </cell>
          <cell r="CF69">
            <v>-1.1866836921659891E-2</v>
          </cell>
          <cell r="CG69">
            <v>4.5983176650588604E-2</v>
          </cell>
          <cell r="CH69">
            <v>6.2667486359406582E-2</v>
          </cell>
          <cell r="CI69">
            <v>-8.6019349597322631E-2</v>
          </cell>
          <cell r="CJ69">
            <v>0.12056804231611566</v>
          </cell>
          <cell r="CK69">
            <v>2.5906349938365101E-3</v>
          </cell>
          <cell r="CL69">
            <v>8.4911788435635835E-2</v>
          </cell>
          <cell r="CM69">
            <v>-3.285008268193753E-2</v>
          </cell>
          <cell r="CN69">
            <v>-0.11807488319716426</v>
          </cell>
          <cell r="CO69">
            <v>0.19670363159282131</v>
          </cell>
          <cell r="CP69">
            <v>-6.1384265270224947E-2</v>
          </cell>
          <cell r="CQ69">
            <v>0.10146178269687349</v>
          </cell>
          <cell r="CR69">
            <v>-1.6888191623768183E-2</v>
          </cell>
          <cell r="CS69">
            <v>4.1320326029420269E-2</v>
          </cell>
          <cell r="CT69">
            <v>5.8502577539583281E-2</v>
          </cell>
          <cell r="CU69">
            <v>-8.9176009893620067E-2</v>
          </cell>
          <cell r="CV69">
            <v>0.11714958375282422</v>
          </cell>
          <cell r="CW69">
            <v>-1.1723390450792405E-4</v>
          </cell>
          <cell r="CX69">
            <v>8.2311701104152132E-2</v>
          </cell>
          <cell r="CY69">
            <v>-3.4911168071141606E-2</v>
          </cell>
          <cell r="CZ69">
            <v>-0.12150634201175969</v>
          </cell>
          <cell r="DA69">
            <v>0.19229610674899897</v>
          </cell>
          <cell r="DB69">
            <v>-6.4668699074494934E-2</v>
          </cell>
          <cell r="DC69">
            <v>9.7787432779871453E-2</v>
          </cell>
          <cell r="DD69">
            <v>-2.0024346768418654E-2</v>
          </cell>
          <cell r="DE69">
            <v>3.8134790549670568E-2</v>
          </cell>
          <cell r="DF69">
            <v>5.5389472855295184E-2</v>
          </cell>
          <cell r="DG69">
            <v>-9.1757244406278318E-2</v>
          </cell>
          <cell r="DH69">
            <v>0.11409270531520778</v>
          </cell>
          <cell r="DI69">
            <v>-2.7637584572037174E-3</v>
          </cell>
          <cell r="DJ69">
            <v>7.9536225486966525E-2</v>
          </cell>
          <cell r="DK69">
            <v>-3.731237306665991E-2</v>
          </cell>
          <cell r="DL69">
            <v>-0.12362970712082785</v>
          </cell>
          <cell r="DM69">
            <v>0.18949339991065609</v>
          </cell>
          <cell r="DN69">
            <v>-6.6809090621408648E-2</v>
          </cell>
          <cell r="DO69">
            <v>9.5339740680849397E-2</v>
          </cell>
          <cell r="DP69">
            <v>-2.2154922404415429E-2</v>
          </cell>
          <cell r="DQ69">
            <v>3.593251274007201E-2</v>
          </cell>
          <cell r="DR69">
            <v>5.3203587659976063E-2</v>
          </cell>
          <cell r="DS69">
            <v>-9.3594808958596884E-2</v>
          </cell>
          <cell r="DT69">
            <v>0.11188981944111627</v>
          </cell>
          <cell r="DU69">
            <v>-4.6916389822135324E-3</v>
          </cell>
          <cell r="DV69">
            <v>7.7494992959674977E-2</v>
          </cell>
          <cell r="DW69">
            <v>-3.9093351462774359E-2</v>
          </cell>
          <cell r="DX69">
            <v>-0.12521645886743843</v>
          </cell>
          <cell r="DY69">
            <v>0.18738502045987379</v>
          </cell>
          <cell r="DZ69">
            <v>-6.8428769564738631E-2</v>
          </cell>
          <cell r="EA69">
            <v>9.3477757507732545E-2</v>
          </cell>
          <cell r="EB69">
            <v>-2.3783295731535918E-2</v>
          </cell>
          <cell r="EC69">
            <v>3.4242251373528126E-2</v>
          </cell>
          <cell r="ED69">
            <v>5.1519562594946826E-2</v>
          </cell>
          <cell r="EE69">
            <v>-9.5015313110108496E-2</v>
          </cell>
          <cell r="EF69">
            <v>0.1101816484849574</v>
          </cell>
          <cell r="EG69">
            <v>-6.1907657243972132E-3</v>
          </cell>
          <cell r="EH69">
            <v>7.5903644085179092E-2</v>
          </cell>
          <cell r="EI69">
            <v>-4.0485085461387856E-2</v>
          </cell>
          <cell r="EJ69">
            <v>-0.12645912236372753</v>
          </cell>
          <cell r="EK69">
            <v>0.18573049557322885</v>
          </cell>
          <cell r="EL69">
            <v>-6.9702201433858121E-2</v>
          </cell>
          <cell r="EM69">
            <v>9.2011213543381279E-2</v>
          </cell>
          <cell r="EN69">
            <v>-2.5067999897883681E-2</v>
          </cell>
          <cell r="EO69">
            <v>3.2906590784556974E-2</v>
          </cell>
          <cell r="EP69">
            <v>5.0186801307693069E-2</v>
          </cell>
          <cell r="EQ69">
            <v>-9.6141163987434386E-2</v>
          </cell>
          <cell r="ER69">
            <v>0.1088258938443584</v>
          </cell>
          <cell r="ES69">
            <v>-7.3822264551148672E-3</v>
          </cell>
          <cell r="ET69">
            <v>7.4637213162274813E-2</v>
          </cell>
          <cell r="EU69">
            <v>-4.1594088336126323E-2</v>
          </cell>
          <cell r="EV69">
            <v>-0.12745058891764524</v>
          </cell>
          <cell r="EW69">
            <v>0.18440878749818423</v>
          </cell>
          <cell r="EX69">
            <v>-7.0720715159513128E-2</v>
          </cell>
          <cell r="EY69">
            <v>9.0836835862593182E-2</v>
          </cell>
          <cell r="EZ69">
            <v>-2.6097985485794978E-2</v>
          </cell>
          <cell r="FA69">
            <v>3.1834493388244796E-2</v>
          </cell>
          <cell r="FB69">
            <v>4.9115784496016814E-2</v>
          </cell>
          <cell r="FC69">
            <v>-9.7046952901073527E-2</v>
          </cell>
          <cell r="FD69">
            <v>0.10773388412528981</v>
          </cell>
          <cell r="FE69">
            <v>-8.3430021728537907E-3</v>
          </cell>
          <cell r="FF69">
            <v>7.3614818098338114E-2</v>
          </cell>
          <cell r="FG69">
            <v>-4.2490408829008813E-2</v>
          </cell>
          <cell r="FH69">
            <v>-0.12825282267632657</v>
          </cell>
          <cell r="FI69">
            <v>0.18333813214679479</v>
          </cell>
          <cell r="FJ69">
            <v>-7.1546699134182004E-2</v>
          </cell>
          <cell r="FK69">
            <v>8.988337558476174E-2</v>
          </cell>
          <cell r="FL69">
            <v>-2.693515940975209E-2</v>
          </cell>
          <cell r="FM69">
            <v>3.0962108190781417E-2</v>
          </cell>
          <cell r="FN69">
            <v>4.8243296004980209E-2</v>
          </cell>
          <cell r="FO69">
            <v>-9.7785672695985384E-2</v>
          </cell>
          <cell r="FP69">
            <v>0.10684228721548562</v>
          </cell>
          <cell r="FQ69">
            <v>-9.1283343980505215E-3</v>
          </cell>
          <cell r="FR69">
            <v>7.2778176318714582E-2</v>
          </cell>
        </row>
        <row r="70">
          <cell r="C70" t="str">
            <v/>
          </cell>
        </row>
        <row r="71">
          <cell r="C71" t="str">
            <v>Non Retail:</v>
          </cell>
        </row>
        <row r="72">
          <cell r="B72">
            <v>49</v>
          </cell>
          <cell r="C72" t="str">
            <v>Non Retail Eaches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803.22310756972104</v>
          </cell>
          <cell r="BE72">
            <v>1607.0307326267168</v>
          </cell>
          <cell r="BF72">
            <v>2096.6799968001264</v>
          </cell>
          <cell r="BG72">
            <v>2833.9262781249581</v>
          </cell>
          <cell r="BH72">
            <v>3342.6622081345408</v>
          </cell>
          <cell r="BI72">
            <v>4085.772182092915</v>
          </cell>
          <cell r="BJ72">
            <v>4694.2358761177175</v>
          </cell>
          <cell r="BK72">
            <v>5160.2405088560135</v>
          </cell>
          <cell r="BL72">
            <v>5988.9811447677839</v>
          </cell>
          <cell r="BM72">
            <v>6424.8119170771533</v>
          </cell>
          <cell r="BN72">
            <v>7292.0184953972321</v>
          </cell>
          <cell r="BO72">
            <v>8211.6907247255695</v>
          </cell>
          <cell r="BP72">
            <v>7984.0036224304113</v>
          </cell>
          <cell r="BQ72">
            <v>10457.454318877095</v>
          </cell>
          <cell r="BR72">
            <v>10245.479331306093</v>
          </cell>
          <cell r="BS72">
            <v>11722.115322058446</v>
          </cell>
          <cell r="BT72">
            <v>11918.089463083161</v>
          </cell>
          <cell r="BU72">
            <v>12784.501579326517</v>
          </cell>
          <cell r="BV72">
            <v>13891.684309977643</v>
          </cell>
          <cell r="BW72">
            <v>12948.904077117155</v>
          </cell>
          <cell r="BX72">
            <v>14764.394925332268</v>
          </cell>
          <cell r="BY72">
            <v>15031.810805953735</v>
          </cell>
          <cell r="BZ72">
            <v>16531.698301818989</v>
          </cell>
          <cell r="CA72">
            <v>16183.140084590954</v>
          </cell>
          <cell r="CB72">
            <v>14398.144080360529</v>
          </cell>
          <cell r="CC72">
            <v>17362.514969194726</v>
          </cell>
          <cell r="CD72">
            <v>16405.711185877248</v>
          </cell>
          <cell r="CE72">
            <v>18175.768474905752</v>
          </cell>
          <cell r="CF72">
            <v>17960.079594488197</v>
          </cell>
          <cell r="CG72">
            <v>18785.941107140181</v>
          </cell>
          <cell r="CH72">
            <v>19963.208815220503</v>
          </cell>
          <cell r="CI72">
            <v>18245.986577059699</v>
          </cell>
          <cell r="CJ72">
            <v>20445.869458781912</v>
          </cell>
          <cell r="CK72">
            <v>20498.837243681242</v>
          </cell>
          <cell r="CL72">
            <v>22239.430174893238</v>
          </cell>
          <cell r="CM72">
            <v>21508.863054848818</v>
          </cell>
          <cell r="CN72">
            <v>18969.206561943742</v>
          </cell>
          <cell r="CO72">
            <v>22700.518381112452</v>
          </cell>
          <cell r="CP72">
            <v>21307.063739034627</v>
          </cell>
          <cell r="CQ72">
            <v>23468.916410032994</v>
          </cell>
          <cell r="CR72">
            <v>23072.56885249816</v>
          </cell>
          <cell r="CS72">
            <v>24025.934919819629</v>
          </cell>
          <cell r="CT72">
            <v>25431.514040427359</v>
          </cell>
          <cell r="CU72">
            <v>23163.633092748471</v>
          </cell>
          <cell r="CV72">
            <v>25877.2430677671</v>
          </cell>
          <cell r="CW72">
            <v>25874.209377524363</v>
          </cell>
          <cell r="CX72">
            <v>28003.959566113401</v>
          </cell>
          <cell r="CY72">
            <v>27026.30862704336</v>
          </cell>
          <cell r="CZ72">
            <v>23742.44072769046</v>
          </cell>
          <cell r="DA72">
            <v>28308.019644344204</v>
          </cell>
          <cell r="DB72">
            <v>26477.376840569217</v>
          </cell>
          <cell r="DC72">
            <v>29066.531548553707</v>
          </cell>
          <cell r="DD72">
            <v>28484.493241470285</v>
          </cell>
          <cell r="DE72">
            <v>29570.743425147262</v>
          </cell>
          <cell r="DF72">
            <v>31208.651315405354</v>
          </cell>
          <cell r="DG72">
            <v>28345.031469067384</v>
          </cell>
          <cell r="DH72">
            <v>31578.99279161798</v>
          </cell>
          <cell r="DI72">
            <v>31491.716083220173</v>
          </cell>
          <cell r="DJ72">
            <v>33996.448314586705</v>
          </cell>
          <cell r="DK72">
            <v>32727.960152131422</v>
          </cell>
          <cell r="DL72">
            <v>28681.81202386129</v>
          </cell>
          <cell r="DM72">
            <v>34116.8260998611</v>
          </cell>
          <cell r="DN72">
            <v>31837.511973240642</v>
          </cell>
          <cell r="DO72">
            <v>34872.892108692839</v>
          </cell>
          <cell r="DP72">
            <v>34100.285890007202</v>
          </cell>
          <cell r="DQ72">
            <v>35325.594847189983</v>
          </cell>
          <cell r="DR72">
            <v>37205.043229283256</v>
          </cell>
          <cell r="DS72">
            <v>33722.844315942151</v>
          </cell>
          <cell r="DT72">
            <v>37496.087277493789</v>
          </cell>
          <cell r="DU72">
            <v>37320.169172742222</v>
          </cell>
          <cell r="DV72">
            <v>40212.295420037757</v>
          </cell>
          <cell r="DW72">
            <v>38640.262022057308</v>
          </cell>
          <cell r="DX72">
            <v>33801.865241945328</v>
          </cell>
          <cell r="DY72">
            <v>40135.828451889145</v>
          </cell>
          <cell r="DZ72">
            <v>37389.383095464946</v>
          </cell>
          <cell r="EA72">
            <v>40884.458781826528</v>
          </cell>
          <cell r="EB72">
            <v>39912.091607794559</v>
          </cell>
          <cell r="EC72">
            <v>41278.771481471944</v>
          </cell>
          <cell r="ED72">
            <v>43405.435732654143</v>
          </cell>
          <cell r="EE72">
            <v>39281.254665835317</v>
          </cell>
          <cell r="EF72">
            <v>43609.328059474479</v>
          </cell>
          <cell r="EG72">
            <v>43339.352926059888</v>
          </cell>
          <cell r="EH72">
            <v>46628.967745441507</v>
          </cell>
          <cell r="EI72">
            <v>44741.190001291005</v>
          </cell>
          <cell r="EJ72">
            <v>39083.258380218962</v>
          </cell>
          <cell r="EK72">
            <v>46342.211327793586</v>
          </cell>
          <cell r="EL72">
            <v>43112.05717893329</v>
          </cell>
          <cell r="EM72">
            <v>47078.849878318586</v>
          </cell>
          <cell r="EN72">
            <v>45898.677274376416</v>
          </cell>
          <cell r="EO72">
            <v>47409.046264996767</v>
          </cell>
          <cell r="EP72">
            <v>49788.354650085384</v>
          </cell>
          <cell r="EQ72">
            <v>45001.644281006986</v>
          </cell>
          <cell r="ER72">
            <v>49898.988444353432</v>
          </cell>
          <cell r="ES72">
            <v>49530.622811776055</v>
          </cell>
          <cell r="ET72">
            <v>53227.450464638816</v>
          </cell>
          <cell r="EU72">
            <v>51013.503188105838</v>
          </cell>
          <cell r="EV72">
            <v>44511.802164029577</v>
          </cell>
          <cell r="EW72">
            <v>52720.169630457327</v>
          </cell>
          <cell r="EX72">
            <v>48991.761530860538</v>
          </cell>
          <cell r="EY72">
            <v>53442.018131658624</v>
          </cell>
          <cell r="EZ72">
            <v>52047.289118127002</v>
          </cell>
          <cell r="FA72">
            <v>53704.188199434087</v>
          </cell>
          <cell r="FB72">
            <v>56341.911533571016</v>
          </cell>
          <cell r="FC72">
            <v>50874.100698616101</v>
          </cell>
          <cell r="FD72">
            <v>56354.965168259128</v>
          </cell>
          <cell r="FE72">
            <v>55884.795571409246</v>
          </cell>
          <cell r="FF72">
            <v>59998.744631861351</v>
          </cell>
          <cell r="FG72">
            <v>57449.373443226264</v>
          </cell>
          <cell r="FH72">
            <v>50081.329138146102</v>
          </cell>
          <cell r="FI72">
            <v>59263.146477762653</v>
          </cell>
          <cell r="FJ72">
            <v>55023.063966973212</v>
          </cell>
          <cell r="FK72">
            <v>59968.722691341034</v>
          </cell>
          <cell r="FL72">
            <v>58353.45558605055</v>
          </cell>
          <cell r="FM72">
            <v>60160.2015912118</v>
          </cell>
          <cell r="FN72">
            <v>63062.528004295913</v>
          </cell>
          <cell r="FO72">
            <v>56895.916281486425</v>
          </cell>
          <cell r="FP72">
            <v>62974.806110221216</v>
          </cell>
          <cell r="FQ72">
            <v>62399.951021394721</v>
          </cell>
          <cell r="FR72">
            <v>66941.305659108941</v>
          </cell>
        </row>
        <row r="73">
          <cell r="C73" t="str">
            <v>%NonRetail as %Retail All Channels</v>
          </cell>
          <cell r="E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6.8075523990992551E-2</v>
          </cell>
          <cell r="BE73">
            <v>7.5900001540958606E-2</v>
          </cell>
          <cell r="BF73">
            <v>8.0894601343065226E-2</v>
          </cell>
          <cell r="BG73">
            <v>8.5950884994535043E-2</v>
          </cell>
          <cell r="BH73">
            <v>9.105469624182233E-2</v>
          </cell>
          <cell r="BI73">
            <v>9.6206708367625487E-2</v>
          </cell>
          <cell r="BJ73">
            <v>0.10140760743206996</v>
          </cell>
          <cell r="BK73">
            <v>0.10665809257726284</v>
          </cell>
          <cell r="BL73">
            <v>0.11195887634059976</v>
          </cell>
          <cell r="BM73">
            <v>0.11731068497711961</v>
          </cell>
          <cell r="BN73">
            <v>0.12271425879121299</v>
          </cell>
          <cell r="BO73">
            <v>0.122714258791213</v>
          </cell>
          <cell r="BP73">
            <v>0.12817035247800299</v>
          </cell>
          <cell r="BQ73">
            <v>0.13367973547472833</v>
          </cell>
          <cell r="BR73">
            <v>0.13367973547472833</v>
          </cell>
          <cell r="BS73">
            <v>0.13367973547472833</v>
          </cell>
          <cell r="BT73">
            <v>0.13367973547472833</v>
          </cell>
          <cell r="BU73">
            <v>0.13367973547472833</v>
          </cell>
          <cell r="BV73">
            <v>0.13367973547472833</v>
          </cell>
          <cell r="BW73">
            <v>0.13367973547472833</v>
          </cell>
          <cell r="BX73">
            <v>0.13367973547472833</v>
          </cell>
          <cell r="BY73">
            <v>0.13367973547472833</v>
          </cell>
          <cell r="BZ73">
            <v>0.13367973547472833</v>
          </cell>
          <cell r="CA73">
            <v>0.13367973547472833</v>
          </cell>
          <cell r="CB73">
            <v>0.13367973547472833</v>
          </cell>
          <cell r="CC73">
            <v>0.13367973547472833</v>
          </cell>
          <cell r="CD73">
            <v>0.13367973547472833</v>
          </cell>
          <cell r="CE73">
            <v>0.13367973547472833</v>
          </cell>
          <cell r="CF73">
            <v>0.13367973547472833</v>
          </cell>
          <cell r="CG73">
            <v>0.13367973547472833</v>
          </cell>
          <cell r="CH73">
            <v>0.13367973547472833</v>
          </cell>
          <cell r="CI73">
            <v>0.13367973547472833</v>
          </cell>
          <cell r="CJ73">
            <v>0.13367973547472833</v>
          </cell>
          <cell r="CK73">
            <v>0.13367973547472833</v>
          </cell>
          <cell r="CL73">
            <v>0.13367973547472833</v>
          </cell>
          <cell r="CM73">
            <v>0.13367973547472833</v>
          </cell>
          <cell r="CN73">
            <v>0.13367973547472833</v>
          </cell>
          <cell r="CO73">
            <v>0.13367973547472833</v>
          </cell>
          <cell r="CP73">
            <v>0.13367973547472833</v>
          </cell>
          <cell r="CQ73">
            <v>0.13367973547472833</v>
          </cell>
          <cell r="CR73">
            <v>0.13367973547472833</v>
          </cell>
          <cell r="CS73">
            <v>0.13367973547472833</v>
          </cell>
          <cell r="CT73">
            <v>0.13367973547472833</v>
          </cell>
          <cell r="CU73">
            <v>0.13367973547472833</v>
          </cell>
          <cell r="CV73">
            <v>0.13367973547472833</v>
          </cell>
          <cell r="CW73">
            <v>0.13367973547472833</v>
          </cell>
          <cell r="CX73">
            <v>0.13367973547472833</v>
          </cell>
          <cell r="CY73">
            <v>0.13367973547472833</v>
          </cell>
          <cell r="CZ73">
            <v>0.13367973547472833</v>
          </cell>
          <cell r="DA73">
            <v>0.13367973547472833</v>
          </cell>
          <cell r="DB73">
            <v>0.13367973547472833</v>
          </cell>
          <cell r="DC73">
            <v>0.13367973547472833</v>
          </cell>
          <cell r="DD73">
            <v>0.13367973547472833</v>
          </cell>
          <cell r="DE73">
            <v>0.13367973547472833</v>
          </cell>
          <cell r="DF73">
            <v>0.13367973547472833</v>
          </cell>
          <cell r="DG73">
            <v>0.13367973547472833</v>
          </cell>
          <cell r="DH73">
            <v>0.13367973547472833</v>
          </cell>
          <cell r="DI73">
            <v>0.13367973547472833</v>
          </cell>
          <cell r="DJ73">
            <v>0.13367973547472833</v>
          </cell>
          <cell r="DK73">
            <v>0.13367973547472833</v>
          </cell>
          <cell r="DL73">
            <v>0.13367973547472833</v>
          </cell>
          <cell r="DM73">
            <v>0.13367973547472833</v>
          </cell>
          <cell r="DN73">
            <v>0.13367973547472833</v>
          </cell>
          <cell r="DO73">
            <v>0.13367973547472833</v>
          </cell>
          <cell r="DP73">
            <v>0.13367973547472833</v>
          </cell>
          <cell r="DQ73">
            <v>0.13367973547472833</v>
          </cell>
          <cell r="DR73">
            <v>0.13367973547472833</v>
          </cell>
          <cell r="DS73">
            <v>0.13367973547472833</v>
          </cell>
          <cell r="DT73">
            <v>0.13367973547472833</v>
          </cell>
          <cell r="DU73">
            <v>0.13367973547472833</v>
          </cell>
          <cell r="DV73">
            <v>0.13367973547472833</v>
          </cell>
          <cell r="DW73">
            <v>0.13367973547472833</v>
          </cell>
          <cell r="DX73">
            <v>0.13367973547472833</v>
          </cell>
          <cell r="DY73">
            <v>0.13367973547472833</v>
          </cell>
          <cell r="DZ73">
            <v>0.13367973547472833</v>
          </cell>
          <cell r="EA73">
            <v>0.13367973547472833</v>
          </cell>
          <cell r="EB73">
            <v>0.13367973547472833</v>
          </cell>
          <cell r="EC73">
            <v>0.13367973547472833</v>
          </cell>
          <cell r="ED73">
            <v>0.13367973547472833</v>
          </cell>
          <cell r="EE73">
            <v>0.13367973547472833</v>
          </cell>
          <cell r="EF73">
            <v>0.13367973547472833</v>
          </cell>
          <cell r="EG73">
            <v>0.13367973547472833</v>
          </cell>
          <cell r="EH73">
            <v>0.13367973547472833</v>
          </cell>
          <cell r="EI73">
            <v>0.13367973547472833</v>
          </cell>
          <cell r="EJ73">
            <v>0.13367973547472833</v>
          </cell>
          <cell r="EK73">
            <v>0.13367973547472833</v>
          </cell>
          <cell r="EL73">
            <v>0.13367973547472833</v>
          </cell>
          <cell r="EM73">
            <v>0.13367973547472833</v>
          </cell>
          <cell r="EN73">
            <v>0.13367973547472833</v>
          </cell>
          <cell r="EO73">
            <v>0.13367973547472833</v>
          </cell>
          <cell r="EP73">
            <v>0.13367973547472833</v>
          </cell>
          <cell r="EQ73">
            <v>0.13367973547472833</v>
          </cell>
          <cell r="ER73">
            <v>0.13367973547472833</v>
          </cell>
          <cell r="ES73">
            <v>0.13367973547472833</v>
          </cell>
          <cell r="ET73">
            <v>0.13367973547472833</v>
          </cell>
          <cell r="EU73">
            <v>0.13367973547472833</v>
          </cell>
          <cell r="EV73">
            <v>0.13367973547472833</v>
          </cell>
          <cell r="EW73">
            <v>0.13367973547472833</v>
          </cell>
          <cell r="EX73">
            <v>0.13367973547472833</v>
          </cell>
          <cell r="EY73">
            <v>0.13367973547472833</v>
          </cell>
          <cell r="EZ73">
            <v>0.13367973547472833</v>
          </cell>
          <cell r="FA73">
            <v>0.13367973547472833</v>
          </cell>
          <cell r="FB73">
            <v>0.13367973547472833</v>
          </cell>
          <cell r="FC73">
            <v>0.13367973547472833</v>
          </cell>
          <cell r="FD73">
            <v>0.13367973547472833</v>
          </cell>
          <cell r="FE73">
            <v>0.13367973547472833</v>
          </cell>
          <cell r="FF73">
            <v>0.13367973547472833</v>
          </cell>
          <cell r="FG73">
            <v>0.13367973547472833</v>
          </cell>
          <cell r="FH73">
            <v>0.13367973547472833</v>
          </cell>
          <cell r="FI73">
            <v>0.13367973547472833</v>
          </cell>
          <cell r="FJ73">
            <v>0.13367973547472833</v>
          </cell>
          <cell r="FK73">
            <v>0.13367973547472833</v>
          </cell>
          <cell r="FL73">
            <v>0.13367973547472833</v>
          </cell>
          <cell r="FM73">
            <v>0.13367973547472833</v>
          </cell>
          <cell r="FN73">
            <v>0.13367973547472833</v>
          </cell>
          <cell r="FO73">
            <v>0.13367973547472833</v>
          </cell>
          <cell r="FP73">
            <v>0.13367973547472833</v>
          </cell>
          <cell r="FQ73">
            <v>0.13367973547472833</v>
          </cell>
          <cell r="FR73">
            <v>0.13367973547472833</v>
          </cell>
        </row>
        <row r="74">
          <cell r="C74" t="str">
            <v/>
          </cell>
        </row>
        <row r="75">
          <cell r="B75">
            <v>51</v>
          </cell>
          <cell r="C75" t="str">
            <v>Audited Demand Eaches</v>
          </cell>
          <cell r="E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2622.9</v>
          </cell>
          <cell r="BD75">
            <v>12602.22310756972</v>
          </cell>
          <cell r="BE75">
            <v>22780.030732626721</v>
          </cell>
          <cell r="BF75">
            <v>28015.344060775595</v>
          </cell>
          <cell r="BG75">
            <v>35805.387576110959</v>
          </cell>
          <cell r="BH75">
            <v>40053.148828804005</v>
          </cell>
          <cell r="BI75">
            <v>46554.454994525753</v>
          </cell>
          <cell r="BJ75">
            <v>50985.002367795882</v>
          </cell>
          <cell r="BK75">
            <v>53541.3842567432</v>
          </cell>
          <cell r="BL75">
            <v>59481.668285965839</v>
          </cell>
          <cell r="BM75">
            <v>61192.303201696755</v>
          </cell>
          <cell r="BN75">
            <v>66714.766652185834</v>
          </cell>
          <cell r="BO75">
            <v>75128.859158240739</v>
          </cell>
          <cell r="BP75">
            <v>70276.128658137488</v>
          </cell>
          <cell r="BQ75">
            <v>88685.124965742172</v>
          </cell>
          <cell r="BR75">
            <v>86887.457226624145</v>
          </cell>
          <cell r="BS75">
            <v>99410.165275407344</v>
          </cell>
          <cell r="BT75">
            <v>101072.13678939786</v>
          </cell>
          <cell r="BU75">
            <v>108419.80137944754</v>
          </cell>
          <cell r="BV75">
            <v>117809.33690440409</v>
          </cell>
          <cell r="BW75">
            <v>109814.02750912079</v>
          </cell>
          <cell r="BX75">
            <v>125210.4163279062</v>
          </cell>
          <cell r="BY75">
            <v>127478.2541847667</v>
          </cell>
          <cell r="BZ75">
            <v>140198.14814263457</v>
          </cell>
          <cell r="CA75">
            <v>137242.1773958244</v>
          </cell>
          <cell r="CB75">
            <v>122104.40209493032</v>
          </cell>
          <cell r="CC75">
            <v>147243.94320165142</v>
          </cell>
          <cell r="CD75">
            <v>139129.70616998378</v>
          </cell>
          <cell r="CE75">
            <v>154140.79272004883</v>
          </cell>
          <cell r="CF75">
            <v>152311.62906986463</v>
          </cell>
          <cell r="CG75">
            <v>159315.40161532315</v>
          </cell>
          <cell r="CH75">
            <v>169299.2973728948</v>
          </cell>
          <cell r="CI75">
            <v>154736.28192559467</v>
          </cell>
          <cell r="CJ75">
            <v>173392.53251263816</v>
          </cell>
          <cell r="CK75">
            <v>173841.72927503535</v>
          </cell>
          <cell r="CL75">
            <v>188602.94141252222</v>
          </cell>
          <cell r="CM75">
            <v>182407.31919306426</v>
          </cell>
          <cell r="CN75">
            <v>160869.59628503534</v>
          </cell>
          <cell r="CO75">
            <v>192513.23008717282</v>
          </cell>
          <cell r="CP75">
            <v>180695.94690347396</v>
          </cell>
          <cell r="CQ75">
            <v>199029.6798024</v>
          </cell>
          <cell r="CR75">
            <v>195668.42843107987</v>
          </cell>
          <cell r="CS75">
            <v>203753.51168751635</v>
          </cell>
          <cell r="CT75">
            <v>215673.61730397769</v>
          </cell>
          <cell r="CU75">
            <v>196440.70467348534</v>
          </cell>
          <cell r="CV75">
            <v>219453.65145809561</v>
          </cell>
          <cell r="CW75">
            <v>219427.92404967666</v>
          </cell>
          <cell r="CX75">
            <v>237489.40974795824</v>
          </cell>
          <cell r="CY75">
            <v>229198.37704913106</v>
          </cell>
          <cell r="CZ75">
            <v>201349.3206588591</v>
          </cell>
          <cell r="DA75">
            <v>240068.01111811347</v>
          </cell>
          <cell r="DB75">
            <v>224543.1251497037</v>
          </cell>
          <cell r="DC75">
            <v>246500.6209064626</v>
          </cell>
          <cell r="DD75">
            <v>241564.60699480108</v>
          </cell>
          <cell r="DE75">
            <v>250776.62268676131</v>
          </cell>
          <cell r="DF75">
            <v>264667.00762181228</v>
          </cell>
          <cell r="DG75">
            <v>240381.89231717933</v>
          </cell>
          <cell r="DH75">
            <v>267807.71272043529</v>
          </cell>
          <cell r="DI75">
            <v>267067.55688949977</v>
          </cell>
          <cell r="DJ75">
            <v>288309.10231451632</v>
          </cell>
          <cell r="DK75">
            <v>277551.60553044325</v>
          </cell>
          <cell r="DL75">
            <v>243237.981827799</v>
          </cell>
          <cell r="DM75">
            <v>289329.97399175505</v>
          </cell>
          <cell r="DN75">
            <v>270000.10153985006</v>
          </cell>
          <cell r="DO75">
            <v>295741.84120446234</v>
          </cell>
          <cell r="DP75">
            <v>289189.70366083854</v>
          </cell>
          <cell r="DQ75">
            <v>299581.01637192926</v>
          </cell>
          <cell r="DR75">
            <v>315519.80123773793</v>
          </cell>
          <cell r="DS75">
            <v>285988.7857182374</v>
          </cell>
          <cell r="DT75">
            <v>317988.01931443508</v>
          </cell>
          <cell r="DU75">
            <v>316496.13432714262</v>
          </cell>
          <cell r="DV75">
            <v>341023.00002858887</v>
          </cell>
          <cell r="DW75">
            <v>327691.26803158154</v>
          </cell>
          <cell r="DX75">
            <v>286658.92784688628</v>
          </cell>
          <cell r="DY75">
            <v>340374.51690648054</v>
          </cell>
          <cell r="DZ75">
            <v>317083.10752337775</v>
          </cell>
          <cell r="EA75">
            <v>346723.32535824634</v>
          </cell>
          <cell r="EB75">
            <v>338477.10197422962</v>
          </cell>
          <cell r="EC75">
            <v>350067.3199842145</v>
          </cell>
          <cell r="ED75">
            <v>368102.63518858649</v>
          </cell>
          <cell r="EE75">
            <v>333127.24804948689</v>
          </cell>
          <cell r="EF75">
            <v>369831.75739483669</v>
          </cell>
          <cell r="EG75">
            <v>367542.21562736318</v>
          </cell>
          <cell r="EH75">
            <v>395440.00914862065</v>
          </cell>
          <cell r="EI75">
            <v>379430.58658338676</v>
          </cell>
          <cell r="EJ75">
            <v>331448.12760609738</v>
          </cell>
          <cell r="EK75">
            <v>393008.15260319662</v>
          </cell>
          <cell r="EL75">
            <v>365614.61918530014</v>
          </cell>
          <cell r="EM75">
            <v>399255.26398574084</v>
          </cell>
          <cell r="EN75">
            <v>389246.73306891671</v>
          </cell>
          <cell r="EO75">
            <v>402055.51602824125</v>
          </cell>
          <cell r="EP75">
            <v>422233.39632581262</v>
          </cell>
          <cell r="EQ75">
            <v>381639.3861286813</v>
          </cell>
          <cell r="ER75">
            <v>423171.63345034729</v>
          </cell>
          <cell r="ES75">
            <v>420047.68462283595</v>
          </cell>
          <cell r="ET75">
            <v>451398.87319835054</v>
          </cell>
          <cell r="EU75">
            <v>432623.34859171044</v>
          </cell>
          <cell r="EV75">
            <v>377485.24803417322</v>
          </cell>
          <cell r="EW75">
            <v>447096.84492260648</v>
          </cell>
          <cell r="EX75">
            <v>415477.83630411781</v>
          </cell>
          <cell r="EY75">
            <v>453218.52832502028</v>
          </cell>
          <cell r="EZ75">
            <v>441390.43775090057</v>
          </cell>
          <cell r="FA75">
            <v>455441.87872311607</v>
          </cell>
          <cell r="FB75">
            <v>477811.26388894167</v>
          </cell>
          <cell r="FC75">
            <v>431441.13666670915</v>
          </cell>
          <cell r="FD75">
            <v>477921.96609124367</v>
          </cell>
          <cell r="FE75">
            <v>473934.66208968987</v>
          </cell>
          <cell r="FF75">
            <v>508823.27602991974</v>
          </cell>
          <cell r="FG75">
            <v>487203.16700969287</v>
          </cell>
          <cell r="FH75">
            <v>424717.98562385398</v>
          </cell>
          <cell r="FI75">
            <v>502584.98779728066</v>
          </cell>
          <cell r="FJ75">
            <v>466626.69088599208</v>
          </cell>
          <cell r="FK75">
            <v>508568.67300077219</v>
          </cell>
          <cell r="FL75">
            <v>494870.29472269036</v>
          </cell>
          <cell r="FM75">
            <v>510192.52232829813</v>
          </cell>
          <cell r="FN75">
            <v>534805.89120250975</v>
          </cell>
          <cell r="FO75">
            <v>482509.53736949631</v>
          </cell>
          <cell r="FP75">
            <v>534061.95994533913</v>
          </cell>
          <cell r="FQ75">
            <v>529186.8637856798</v>
          </cell>
          <cell r="FR75">
            <v>567700.1186638216</v>
          </cell>
        </row>
        <row r="76">
          <cell r="B76">
            <v>52</v>
          </cell>
          <cell r="C76" t="str">
            <v>Unaudited Eaches</v>
          </cell>
          <cell r="E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157.374</v>
          </cell>
          <cell r="BD76">
            <v>756.13338645418321</v>
          </cell>
          <cell r="BE76">
            <v>1366.8018439576033</v>
          </cell>
          <cell r="BF76">
            <v>1680.9206436465356</v>
          </cell>
          <cell r="BG76">
            <v>2148.3232545666574</v>
          </cell>
          <cell r="BH76">
            <v>2403.1889297282401</v>
          </cell>
          <cell r="BI76">
            <v>2793.2672996715451</v>
          </cell>
          <cell r="BJ76">
            <v>3059.1001420677526</v>
          </cell>
          <cell r="BK76">
            <v>3212.4830554045921</v>
          </cell>
          <cell r="BL76">
            <v>3568.9000971579503</v>
          </cell>
          <cell r="BM76">
            <v>3671.5381921018052</v>
          </cell>
          <cell r="BN76">
            <v>4002.8859991311497</v>
          </cell>
          <cell r="BO76">
            <v>4507.7315494944442</v>
          </cell>
          <cell r="BP76">
            <v>4216.5677194882492</v>
          </cell>
          <cell r="BQ76">
            <v>5321.1074979445302</v>
          </cell>
          <cell r="BR76">
            <v>5213.2474335974484</v>
          </cell>
          <cell r="BS76">
            <v>5964.6099165244405</v>
          </cell>
          <cell r="BT76">
            <v>6064.3282073638711</v>
          </cell>
          <cell r="BU76">
            <v>6505.1880827668519</v>
          </cell>
          <cell r="BV76">
            <v>7068.5602142642447</v>
          </cell>
          <cell r="BW76">
            <v>6588.8416505472469</v>
          </cell>
          <cell r="BX76">
            <v>7512.6249796743723</v>
          </cell>
          <cell r="BY76">
            <v>7648.6952510860019</v>
          </cell>
          <cell r="BZ76">
            <v>8411.8888885580745</v>
          </cell>
          <cell r="CA76">
            <v>8234.5306437494637</v>
          </cell>
          <cell r="CB76">
            <v>7326.2641256958195</v>
          </cell>
          <cell r="CC76">
            <v>8834.6365920990847</v>
          </cell>
          <cell r="CD76">
            <v>8347.7823701990274</v>
          </cell>
          <cell r="CE76">
            <v>9248.4475632029298</v>
          </cell>
          <cell r="CF76">
            <v>9138.6977441918771</v>
          </cell>
          <cell r="CG76">
            <v>9558.9240969193888</v>
          </cell>
          <cell r="CH76">
            <v>10157.957842373688</v>
          </cell>
          <cell r="CI76">
            <v>9284.1769155356797</v>
          </cell>
          <cell r="CJ76">
            <v>10403.55195075829</v>
          </cell>
          <cell r="CK76">
            <v>10430.503756502121</v>
          </cell>
          <cell r="CL76">
            <v>11316.176484751333</v>
          </cell>
          <cell r="CM76">
            <v>10944.439151583856</v>
          </cell>
          <cell r="CN76">
            <v>9652.1757771021203</v>
          </cell>
          <cell r="CO76">
            <v>11550.793805230369</v>
          </cell>
          <cell r="CP76">
            <v>10841.756814208436</v>
          </cell>
          <cell r="CQ76">
            <v>11941.780788144</v>
          </cell>
          <cell r="CR76">
            <v>11740.105705864791</v>
          </cell>
          <cell r="CS76">
            <v>12225.21070125098</v>
          </cell>
          <cell r="CT76">
            <v>12940.41703823866</v>
          </cell>
          <cell r="CU76">
            <v>11786.442280409119</v>
          </cell>
          <cell r="CV76">
            <v>13167.219087485737</v>
          </cell>
          <cell r="CW76">
            <v>13165.675442980599</v>
          </cell>
          <cell r="CX76">
            <v>14249.364584877494</v>
          </cell>
          <cell r="CY76">
            <v>13751.902622947862</v>
          </cell>
          <cell r="CZ76">
            <v>12080.959239531545</v>
          </cell>
          <cell r="DA76">
            <v>14404.080667086808</v>
          </cell>
          <cell r="DB76">
            <v>13472.587508982222</v>
          </cell>
          <cell r="DC76">
            <v>14790.037254387755</v>
          </cell>
          <cell r="DD76">
            <v>14493.876419688064</v>
          </cell>
          <cell r="DE76">
            <v>15046.597361205679</v>
          </cell>
          <cell r="DF76">
            <v>15880.020457308736</v>
          </cell>
          <cell r="DG76">
            <v>14422.913539030758</v>
          </cell>
          <cell r="DH76">
            <v>16068.462763226116</v>
          </cell>
          <cell r="DI76">
            <v>16024.053413369986</v>
          </cell>
          <cell r="DJ76">
            <v>17298.546138870977</v>
          </cell>
          <cell r="DK76">
            <v>16653.096331826593</v>
          </cell>
          <cell r="DL76">
            <v>14594.278909667939</v>
          </cell>
          <cell r="DM76">
            <v>17359.798439505303</v>
          </cell>
          <cell r="DN76">
            <v>16200.006092391002</v>
          </cell>
          <cell r="DO76">
            <v>17744.510472267739</v>
          </cell>
          <cell r="DP76">
            <v>17351.382219650313</v>
          </cell>
          <cell r="DQ76">
            <v>17974.860982315757</v>
          </cell>
          <cell r="DR76">
            <v>18931.188074264275</v>
          </cell>
          <cell r="DS76">
            <v>17159.327143094244</v>
          </cell>
          <cell r="DT76">
            <v>19079.281158866102</v>
          </cell>
          <cell r="DU76">
            <v>18989.768059628557</v>
          </cell>
          <cell r="DV76">
            <v>20461.38000171533</v>
          </cell>
          <cell r="DW76">
            <v>19661.476081894893</v>
          </cell>
          <cell r="DX76">
            <v>17199.535670813177</v>
          </cell>
          <cell r="DY76">
            <v>20422.471014388833</v>
          </cell>
          <cell r="DZ76">
            <v>19024.986451402663</v>
          </cell>
          <cell r="EA76">
            <v>20803.399521494779</v>
          </cell>
          <cell r="EB76">
            <v>20308.626118453776</v>
          </cell>
          <cell r="EC76">
            <v>21004.03919905287</v>
          </cell>
          <cell r="ED76">
            <v>22086.158111315188</v>
          </cell>
          <cell r="EE76">
            <v>19987.634882969214</v>
          </cell>
          <cell r="EF76">
            <v>22189.905443690201</v>
          </cell>
          <cell r="EG76">
            <v>22052.53293764179</v>
          </cell>
          <cell r="EH76">
            <v>23726.400548917238</v>
          </cell>
          <cell r="EI76">
            <v>22765.835195003205</v>
          </cell>
          <cell r="EJ76">
            <v>19886.887656365841</v>
          </cell>
          <cell r="EK76">
            <v>23580.489156191798</v>
          </cell>
          <cell r="EL76">
            <v>21936.877151118006</v>
          </cell>
          <cell r="EM76">
            <v>23955.315839144449</v>
          </cell>
          <cell r="EN76">
            <v>23354.803984135004</v>
          </cell>
          <cell r="EO76">
            <v>24123.330961694475</v>
          </cell>
          <cell r="EP76">
            <v>25334.003779548755</v>
          </cell>
          <cell r="EQ76">
            <v>22898.363167720876</v>
          </cell>
          <cell r="ER76">
            <v>25390.298007020836</v>
          </cell>
          <cell r="ES76">
            <v>25202.861077370155</v>
          </cell>
          <cell r="ET76">
            <v>27083.932391901031</v>
          </cell>
          <cell r="EU76">
            <v>25957.400915502625</v>
          </cell>
          <cell r="EV76">
            <v>22649.114882050391</v>
          </cell>
          <cell r="EW76">
            <v>26825.810695356387</v>
          </cell>
          <cell r="EX76">
            <v>24928.670178247066</v>
          </cell>
          <cell r="EY76">
            <v>27193.111699501216</v>
          </cell>
          <cell r="EZ76">
            <v>26483.426265054033</v>
          </cell>
          <cell r="FA76">
            <v>27326.512723386964</v>
          </cell>
          <cell r="FB76">
            <v>28668.6758333365</v>
          </cell>
          <cell r="FC76">
            <v>25886.46820000255</v>
          </cell>
          <cell r="FD76">
            <v>28675.31796547462</v>
          </cell>
          <cell r="FE76">
            <v>28436.079725381391</v>
          </cell>
          <cell r="FF76">
            <v>30529.396561795184</v>
          </cell>
          <cell r="FG76">
            <v>29232.190020581573</v>
          </cell>
          <cell r="FH76">
            <v>25483.079137431239</v>
          </cell>
          <cell r="FI76">
            <v>30155.099267836838</v>
          </cell>
          <cell r="FJ76">
            <v>27997.601453159525</v>
          </cell>
          <cell r="FK76">
            <v>30514.12038004633</v>
          </cell>
          <cell r="FL76">
            <v>29692.217683361421</v>
          </cell>
          <cell r="FM76">
            <v>30611.551339697886</v>
          </cell>
          <cell r="FN76">
            <v>32088.353472150586</v>
          </cell>
          <cell r="FO76">
            <v>28950.572242169776</v>
          </cell>
          <cell r="FP76">
            <v>32043.717596720348</v>
          </cell>
          <cell r="FQ76">
            <v>31751.211827140785</v>
          </cell>
          <cell r="FR76">
            <v>34062.007119829294</v>
          </cell>
        </row>
        <row r="78">
          <cell r="B78">
            <v>54</v>
          </cell>
          <cell r="C78" t="str">
            <v>Derived Demand</v>
          </cell>
          <cell r="E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2780.2739999999999</v>
          </cell>
          <cell r="BD78">
            <v>13358.356494023903</v>
          </cell>
          <cell r="BE78">
            <v>24146.832576584326</v>
          </cell>
          <cell r="BF78">
            <v>29696.26470442213</v>
          </cell>
          <cell r="BG78">
            <v>37953.710830677614</v>
          </cell>
          <cell r="BH78">
            <v>42456.337758532245</v>
          </cell>
          <cell r="BI78">
            <v>49347.722294197301</v>
          </cell>
          <cell r="BJ78">
            <v>54044.102509863631</v>
          </cell>
          <cell r="BK78">
            <v>56753.867312147791</v>
          </cell>
          <cell r="BL78">
            <v>63050.568383123791</v>
          </cell>
          <cell r="BM78">
            <v>64863.841393798561</v>
          </cell>
          <cell r="BN78">
            <v>70717.652651316981</v>
          </cell>
          <cell r="BO78">
            <v>79636.590707735188</v>
          </cell>
          <cell r="BP78">
            <v>74492.696377625733</v>
          </cell>
          <cell r="BQ78">
            <v>94006.232463686698</v>
          </cell>
          <cell r="BR78">
            <v>92100.7046602216</v>
          </cell>
          <cell r="BS78">
            <v>105374.77519193178</v>
          </cell>
          <cell r="BT78">
            <v>107136.46499676173</v>
          </cell>
          <cell r="BU78">
            <v>114924.98946221439</v>
          </cell>
          <cell r="BV78">
            <v>124877.89711866833</v>
          </cell>
          <cell r="BW78">
            <v>116402.86915966803</v>
          </cell>
          <cell r="BX78">
            <v>132723.04130758057</v>
          </cell>
          <cell r="BY78">
            <v>135126.9494358527</v>
          </cell>
          <cell r="BZ78">
            <v>148610.03703119265</v>
          </cell>
          <cell r="CA78">
            <v>145476.70803957386</v>
          </cell>
          <cell r="CB78">
            <v>129430.66622062614</v>
          </cell>
          <cell r="CC78">
            <v>156078.57979375051</v>
          </cell>
          <cell r="CD78">
            <v>147477.48854018282</v>
          </cell>
          <cell r="CE78">
            <v>163389.24028325177</v>
          </cell>
          <cell r="CF78">
            <v>161450.32681405652</v>
          </cell>
          <cell r="CG78">
            <v>168874.32571224254</v>
          </cell>
          <cell r="CH78">
            <v>179457.25521526849</v>
          </cell>
          <cell r="CI78">
            <v>164020.45884113034</v>
          </cell>
          <cell r="CJ78">
            <v>183796.08446339646</v>
          </cell>
          <cell r="CK78">
            <v>184272.23303153747</v>
          </cell>
          <cell r="CL78">
            <v>199919.11789727357</v>
          </cell>
          <cell r="CM78">
            <v>193351.75834464811</v>
          </cell>
          <cell r="CN78">
            <v>170521.77206213746</v>
          </cell>
          <cell r="CO78">
            <v>204064.0238924032</v>
          </cell>
          <cell r="CP78">
            <v>191537.70371768239</v>
          </cell>
          <cell r="CQ78">
            <v>210971.46059054401</v>
          </cell>
          <cell r="CR78">
            <v>207408.53413694465</v>
          </cell>
          <cell r="CS78">
            <v>215978.72238876735</v>
          </cell>
          <cell r="CT78">
            <v>228614.03434221636</v>
          </cell>
          <cell r="CU78">
            <v>208227.14695389447</v>
          </cell>
          <cell r="CV78">
            <v>232620.87054558136</v>
          </cell>
          <cell r="CW78">
            <v>232593.59949265726</v>
          </cell>
          <cell r="CX78">
            <v>251738.77433283575</v>
          </cell>
          <cell r="CY78">
            <v>242950.2796720789</v>
          </cell>
          <cell r="CZ78">
            <v>213430.27989839064</v>
          </cell>
          <cell r="DA78">
            <v>254472.09178520029</v>
          </cell>
          <cell r="DB78">
            <v>238015.71265868592</v>
          </cell>
          <cell r="DC78">
            <v>261290.65816085035</v>
          </cell>
          <cell r="DD78">
            <v>256058.48341448914</v>
          </cell>
          <cell r="DE78">
            <v>265823.22004796698</v>
          </cell>
          <cell r="DF78">
            <v>280547.02807912102</v>
          </cell>
          <cell r="DG78">
            <v>254804.80585621009</v>
          </cell>
          <cell r="DH78">
            <v>283876.17548366141</v>
          </cell>
          <cell r="DI78">
            <v>283091.61030286975</v>
          </cell>
          <cell r="DJ78">
            <v>305607.64845338732</v>
          </cell>
          <cell r="DK78">
            <v>294204.70186226984</v>
          </cell>
          <cell r="DL78">
            <v>257832.26073746695</v>
          </cell>
          <cell r="DM78">
            <v>306689.77243126032</v>
          </cell>
          <cell r="DN78">
            <v>286200.10763224104</v>
          </cell>
          <cell r="DO78">
            <v>313486.35167673009</v>
          </cell>
          <cell r="DP78">
            <v>306541.08588048886</v>
          </cell>
          <cell r="DQ78">
            <v>317555.87735424499</v>
          </cell>
          <cell r="DR78">
            <v>334450.9893120022</v>
          </cell>
          <cell r="DS78">
            <v>303148.11286133167</v>
          </cell>
          <cell r="DT78">
            <v>337067.30047330121</v>
          </cell>
          <cell r="DU78">
            <v>335485.90238677117</v>
          </cell>
          <cell r="DV78">
            <v>361484.38003030419</v>
          </cell>
          <cell r="DW78">
            <v>347352.74411347642</v>
          </cell>
          <cell r="DX78">
            <v>303858.46351769945</v>
          </cell>
          <cell r="DY78">
            <v>360796.98792086937</v>
          </cell>
          <cell r="DZ78">
            <v>336108.09397478041</v>
          </cell>
          <cell r="EA78">
            <v>367526.72487974109</v>
          </cell>
          <cell r="EB78">
            <v>358785.72809268342</v>
          </cell>
          <cell r="EC78">
            <v>371071.35918326734</v>
          </cell>
          <cell r="ED78">
            <v>390188.79329990165</v>
          </cell>
          <cell r="EE78">
            <v>353114.88293245609</v>
          </cell>
          <cell r="EF78">
            <v>392021.66283852689</v>
          </cell>
          <cell r="EG78">
            <v>389594.74856500496</v>
          </cell>
          <cell r="EH78">
            <v>419166.40969753789</v>
          </cell>
          <cell r="EI78">
            <v>402196.42177838995</v>
          </cell>
          <cell r="EJ78">
            <v>351335.01526246325</v>
          </cell>
          <cell r="EK78">
            <v>416588.64175938844</v>
          </cell>
          <cell r="EL78">
            <v>387551.49633641815</v>
          </cell>
          <cell r="EM78">
            <v>423210.5798248853</v>
          </cell>
          <cell r="EN78">
            <v>412601.5370530517</v>
          </cell>
          <cell r="EO78">
            <v>426178.84698993573</v>
          </cell>
          <cell r="EP78">
            <v>447567.40010536136</v>
          </cell>
          <cell r="EQ78">
            <v>404537.74929640221</v>
          </cell>
          <cell r="ER78">
            <v>448561.93145736813</v>
          </cell>
          <cell r="ES78">
            <v>445250.54570020613</v>
          </cell>
          <cell r="ET78">
            <v>478482.80559025158</v>
          </cell>
          <cell r="EU78">
            <v>458580.74950721307</v>
          </cell>
          <cell r="EV78">
            <v>400134.36291622359</v>
          </cell>
          <cell r="EW78">
            <v>473922.65561796288</v>
          </cell>
          <cell r="EX78">
            <v>440406.5064823649</v>
          </cell>
          <cell r="EY78">
            <v>480411.6400245215</v>
          </cell>
          <cell r="EZ78">
            <v>467873.8640159546</v>
          </cell>
          <cell r="FA78">
            <v>482768.39144650305</v>
          </cell>
          <cell r="FB78">
            <v>506479.93972227816</v>
          </cell>
          <cell r="FC78">
            <v>457327.60486671171</v>
          </cell>
          <cell r="FD78">
            <v>506597.28405671829</v>
          </cell>
          <cell r="FE78">
            <v>502370.74181507126</v>
          </cell>
          <cell r="FF78">
            <v>539352.67259171489</v>
          </cell>
          <cell r="FG78">
            <v>516435.35703027446</v>
          </cell>
          <cell r="FH78">
            <v>450201.0647612852</v>
          </cell>
          <cell r="FI78">
            <v>532740.08706511755</v>
          </cell>
          <cell r="FJ78">
            <v>494624.29233915161</v>
          </cell>
          <cell r="FK78">
            <v>539082.79338081856</v>
          </cell>
          <cell r="FL78">
            <v>524562.51240605174</v>
          </cell>
          <cell r="FM78">
            <v>540804.07366799598</v>
          </cell>
          <cell r="FN78">
            <v>566894.24467466038</v>
          </cell>
          <cell r="FO78">
            <v>511460.10961166606</v>
          </cell>
          <cell r="FP78">
            <v>566105.67754205945</v>
          </cell>
          <cell r="FQ78">
            <v>560938.07561282057</v>
          </cell>
          <cell r="FR78">
            <v>601762.1257836509</v>
          </cell>
        </row>
        <row r="79">
          <cell r="B79">
            <v>58</v>
          </cell>
          <cell r="C79" t="str">
            <v>Derived Beg. Inventory</v>
          </cell>
          <cell r="E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11677.150799999999</v>
          </cell>
          <cell r="BE79">
            <v>17365.863442231075</v>
          </cell>
          <cell r="BF79">
            <v>12073.416288292163</v>
          </cell>
          <cell r="BG79">
            <v>10690.655293591966</v>
          </cell>
          <cell r="BH79">
            <v>13663.335899043941</v>
          </cell>
          <cell r="BI79">
            <v>15284.281593071608</v>
          </cell>
          <cell r="BJ79">
            <v>17765.180025911028</v>
          </cell>
          <cell r="BK79">
            <v>19401.832801041044</v>
          </cell>
          <cell r="BL79">
            <v>20260.563091763637</v>
          </cell>
          <cell r="BM79">
            <v>22508.422407091359</v>
          </cell>
          <cell r="BN79">
            <v>23155.742739172147</v>
          </cell>
          <cell r="BO79">
            <v>25150.025988914371</v>
          </cell>
          <cell r="BP79">
            <v>28321.957119298942</v>
          </cell>
          <cell r="BQ79">
            <v>26492.582539738818</v>
          </cell>
          <cell r="BR79">
            <v>33432.376513385541</v>
          </cell>
          <cell r="BS79">
            <v>32754.694605361212</v>
          </cell>
          <cell r="BT79">
            <v>37475.485049258619</v>
          </cell>
          <cell r="BU79">
            <v>38102.012411448341</v>
          </cell>
          <cell r="BV79">
            <v>40871.923252341927</v>
          </cell>
          <cell r="BW79">
            <v>44411.575331283209</v>
          </cell>
          <cell r="BX79">
            <v>41397.516387944343</v>
          </cell>
          <cell r="BY79">
            <v>47201.622410627955</v>
          </cell>
          <cell r="BZ79">
            <v>48056.548297366659</v>
          </cell>
          <cell r="CA79">
            <v>52851.67356977336</v>
          </cell>
          <cell r="CB79">
            <v>51737.336447194051</v>
          </cell>
          <cell r="CC79">
            <v>46030.722134703479</v>
          </cell>
          <cell r="CD79">
            <v>55507.786117849435</v>
          </cell>
          <cell r="CE79">
            <v>52448.894024430621</v>
          </cell>
          <cell r="CF79">
            <v>58107.74941433566</v>
          </cell>
          <cell r="CG79">
            <v>57418.194228151064</v>
          </cell>
          <cell r="CH79">
            <v>60058.465196301942</v>
          </cell>
          <cell r="CI79">
            <v>63822.178244758092</v>
          </cell>
          <cell r="CJ79">
            <v>58332.235982259597</v>
          </cell>
          <cell r="CK79">
            <v>65365.239478562318</v>
          </cell>
          <cell r="CL79">
            <v>65534.576955335986</v>
          </cell>
          <cell r="CM79">
            <v>71099.235088986374</v>
          </cell>
          <cell r="CN79">
            <v>68763.619337690659</v>
          </cell>
          <cell r="CO79">
            <v>60644.36301617857</v>
          </cell>
          <cell r="CP79">
            <v>72573.329457094282</v>
          </cell>
          <cell r="CQ79">
            <v>68118.468950156574</v>
          </cell>
          <cell r="CR79">
            <v>75029.890244421069</v>
          </cell>
          <cell r="CS79">
            <v>73762.771080463004</v>
          </cell>
          <cell r="CT79">
            <v>76810.672830341224</v>
          </cell>
          <cell r="CU79">
            <v>81304.295173465827</v>
          </cell>
          <cell r="CV79">
            <v>74053.902542683034</v>
          </cell>
          <cell r="CW79">
            <v>82729.286400830562</v>
          </cell>
          <cell r="CX79">
            <v>82719.587723568635</v>
          </cell>
          <cell r="CY79">
            <v>89528.377703729711</v>
          </cell>
          <cell r="CZ79">
            <v>86402.837462578143</v>
          </cell>
          <cell r="DA79">
            <v>75904.344743063644</v>
          </cell>
          <cell r="DB79">
            <v>90500.454722488634</v>
          </cell>
          <cell r="DC79">
            <v>84647.908049935068</v>
          </cell>
          <cell r="DD79">
            <v>92925.409668324821</v>
          </cell>
          <cell r="DE79">
            <v>91064.639041528921</v>
          </cell>
          <cell r="DF79">
            <v>94537.36997785898</v>
          </cell>
          <cell r="DG79">
            <v>99773.745066058604</v>
          </cell>
          <cell r="DH79">
            <v>90618.781154702563</v>
          </cell>
          <cell r="DI79">
            <v>100957.72304900935</v>
          </cell>
          <cell r="DJ79">
            <v>100678.70028811261</v>
          </cell>
          <cell r="DK79">
            <v>108686.30409596267</v>
          </cell>
          <cell r="DL79">
            <v>104630.96017029765</v>
          </cell>
          <cell r="DM79">
            <v>91695.465208672744</v>
          </cell>
          <cell r="DN79">
            <v>109071.15066745343</v>
          </cell>
          <cell r="DO79">
            <v>101784.20627833021</v>
          </cell>
          <cell r="DP79">
            <v>111488.2861103123</v>
          </cell>
          <cell r="DQ79">
            <v>109018.27178253706</v>
          </cell>
          <cell r="DR79">
            <v>112935.5722222637</v>
          </cell>
          <cell r="DS79">
            <v>118944.14983892046</v>
          </cell>
          <cell r="DT79">
            <v>107811.594858004</v>
          </cell>
          <cell r="DU79">
            <v>119874.61474032485</v>
          </cell>
          <cell r="DV79">
            <v>119312.20632483131</v>
          </cell>
          <cell r="DW79">
            <v>128558.30491397739</v>
          </cell>
          <cell r="DX79">
            <v>123532.52991651675</v>
          </cell>
          <cell r="DY79">
            <v>108064.22396543463</v>
          </cell>
          <cell r="DZ79">
            <v>128313.84078417798</v>
          </cell>
          <cell r="EA79">
            <v>119533.48254119091</v>
          </cell>
          <cell r="EB79">
            <v>130707.20443623113</v>
          </cell>
          <cell r="EC79">
            <v>127598.55633888194</v>
          </cell>
          <cell r="ED79">
            <v>131967.8181799372</v>
          </cell>
          <cell r="EE79">
            <v>138766.74244917702</v>
          </cell>
          <cell r="EF79">
            <v>125581.7769660987</v>
          </cell>
          <cell r="EG79">
            <v>139418.58417189372</v>
          </cell>
          <cell r="EH79">
            <v>138555.47637965836</v>
          </cell>
          <cell r="EI79">
            <v>149072.34194483238</v>
          </cell>
          <cell r="EJ79">
            <v>143037.13544126661</v>
          </cell>
          <cell r="EK79">
            <v>124948.78482794244</v>
          </cell>
          <cell r="EL79">
            <v>148155.58455530892</v>
          </cell>
          <cell r="EM79">
            <v>137828.81415708375</v>
          </cell>
          <cell r="EN79">
            <v>150510.6106089222</v>
          </cell>
          <cell r="EO79">
            <v>146737.6106375473</v>
          </cell>
          <cell r="EP79">
            <v>151566.24514350074</v>
          </cell>
          <cell r="EQ79">
            <v>159172.87017347073</v>
          </cell>
          <cell r="ER79">
            <v>143869.80515977248</v>
          </cell>
          <cell r="ES79">
            <v>159526.56530349841</v>
          </cell>
          <cell r="ET79">
            <v>158348.90407282131</v>
          </cell>
          <cell r="EU79">
            <v>170167.62498011708</v>
          </cell>
          <cell r="EV79">
            <v>163089.65775474525</v>
          </cell>
          <cell r="EW79">
            <v>142303.78482752576</v>
          </cell>
          <cell r="EX79">
            <v>168545.85324397232</v>
          </cell>
          <cell r="EY79">
            <v>156626.16996538825</v>
          </cell>
          <cell r="EZ79">
            <v>170853.59565832085</v>
          </cell>
          <cell r="FA79">
            <v>166394.66099863409</v>
          </cell>
          <cell r="FB79">
            <v>171691.75073403434</v>
          </cell>
          <cell r="FC79">
            <v>180124.52576283101</v>
          </cell>
          <cell r="FD79">
            <v>162643.98939479736</v>
          </cell>
          <cell r="FE79">
            <v>180166.25810193131</v>
          </cell>
          <cell r="FF79">
            <v>178663.13061911194</v>
          </cell>
          <cell r="FG79">
            <v>191815.3844805175</v>
          </cell>
          <cell r="FH79">
            <v>183665.0703742468</v>
          </cell>
          <cell r="FI79">
            <v>160109.50667170348</v>
          </cell>
          <cell r="FJ79">
            <v>189463.68456383841</v>
          </cell>
          <cell r="FK79">
            <v>175908.18332749588</v>
          </cell>
          <cell r="FL79">
            <v>191719.40463795431</v>
          </cell>
          <cell r="FM79">
            <v>186555.41191208825</v>
          </cell>
          <cell r="FN79">
            <v>192331.56075928611</v>
          </cell>
          <cell r="FO79">
            <v>201610.26917609622</v>
          </cell>
          <cell r="FP79">
            <v>181895.67338229294</v>
          </cell>
          <cell r="FQ79">
            <v>201329.82316105804</v>
          </cell>
          <cell r="FR79">
            <v>199492.01721094351</v>
          </cell>
        </row>
        <row r="80">
          <cell r="B80">
            <v>59</v>
          </cell>
          <cell r="C80" t="str">
            <v xml:space="preserve">     Change in Inventory Units</v>
          </cell>
          <cell r="E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11677.150799999999</v>
          </cell>
          <cell r="BD80">
            <v>5688.7126422310757</v>
          </cell>
          <cell r="BE80">
            <v>-5292.4471539389124</v>
          </cell>
          <cell r="BF80">
            <v>-1382.7609947001965</v>
          </cell>
          <cell r="BG80">
            <v>2972.6806054519748</v>
          </cell>
          <cell r="BH80">
            <v>1620.9456940276668</v>
          </cell>
          <cell r="BI80">
            <v>2480.8984328394199</v>
          </cell>
          <cell r="BJ80">
            <v>1636.6527751300164</v>
          </cell>
          <cell r="BK80">
            <v>858.73029072259305</v>
          </cell>
          <cell r="BL80">
            <v>2247.8593153277216</v>
          </cell>
          <cell r="BM80">
            <v>647.32033208078792</v>
          </cell>
          <cell r="BN80">
            <v>1994.2832497422241</v>
          </cell>
          <cell r="BO80">
            <v>3171.9311303845716</v>
          </cell>
          <cell r="BP80">
            <v>-1829.3745795601244</v>
          </cell>
          <cell r="BQ80">
            <v>6939.7939736467233</v>
          </cell>
          <cell r="BR80">
            <v>-677.68190802432946</v>
          </cell>
          <cell r="BS80">
            <v>4720.7904438974074</v>
          </cell>
          <cell r="BT80">
            <v>626.52736218972132</v>
          </cell>
          <cell r="BU80">
            <v>2769.9108408935863</v>
          </cell>
          <cell r="BV80">
            <v>3539.6520789412825</v>
          </cell>
          <cell r="BW80">
            <v>-3014.0589433388668</v>
          </cell>
          <cell r="BX80">
            <v>5804.1060226836125</v>
          </cell>
          <cell r="BY80">
            <v>854.92588673870341</v>
          </cell>
          <cell r="BZ80">
            <v>4795.1252724067017</v>
          </cell>
          <cell r="CA80">
            <v>-1114.3371225793089</v>
          </cell>
          <cell r="CB80">
            <v>-5706.614312490572</v>
          </cell>
          <cell r="CC80">
            <v>9477.0639831459557</v>
          </cell>
          <cell r="CD80">
            <v>-3058.8920934188136</v>
          </cell>
          <cell r="CE80">
            <v>5658.8553899050385</v>
          </cell>
          <cell r="CF80">
            <v>-689.5551861845961</v>
          </cell>
          <cell r="CG80">
            <v>2640.2709681508786</v>
          </cell>
          <cell r="CH80">
            <v>3763.7130484561494</v>
          </cell>
          <cell r="CI80">
            <v>-5489.9422624984945</v>
          </cell>
          <cell r="CJ80">
            <v>7033.003496302721</v>
          </cell>
          <cell r="CK80">
            <v>169.33747677366773</v>
          </cell>
          <cell r="CL80">
            <v>5564.6581336503878</v>
          </cell>
          <cell r="CM80">
            <v>-2335.6157512957143</v>
          </cell>
          <cell r="CN80">
            <v>-8119.2563215120899</v>
          </cell>
          <cell r="CO80">
            <v>11928.966440915712</v>
          </cell>
          <cell r="CP80">
            <v>-4454.8605069377081</v>
          </cell>
          <cell r="CQ80">
            <v>6911.4212942644954</v>
          </cell>
          <cell r="CR80">
            <v>-1267.1191639580647</v>
          </cell>
          <cell r="CS80">
            <v>3047.9017498782196</v>
          </cell>
          <cell r="CT80">
            <v>4493.6223431246035</v>
          </cell>
          <cell r="CU80">
            <v>-7250.3926307827933</v>
          </cell>
          <cell r="CV80">
            <v>8675.3838581475284</v>
          </cell>
          <cell r="CW80">
            <v>-9.6986772619275143</v>
          </cell>
          <cell r="CX80">
            <v>6808.7899801610765</v>
          </cell>
          <cell r="CY80">
            <v>-3125.5402411515679</v>
          </cell>
          <cell r="CZ80">
            <v>-10498.492719514499</v>
          </cell>
          <cell r="DA80">
            <v>14596.109979424989</v>
          </cell>
          <cell r="DB80">
            <v>-5852.5466725535662</v>
          </cell>
          <cell r="DC80">
            <v>8277.5016183897533</v>
          </cell>
          <cell r="DD80">
            <v>-1860.7706267959002</v>
          </cell>
          <cell r="DE80">
            <v>3472.7309363300592</v>
          </cell>
          <cell r="DF80">
            <v>5236.3750881996239</v>
          </cell>
          <cell r="DG80">
            <v>-9154.9639113560406</v>
          </cell>
          <cell r="DH80">
            <v>10338.941894306787</v>
          </cell>
          <cell r="DI80">
            <v>-279.02276089673978</v>
          </cell>
          <cell r="DJ80">
            <v>8007.6038078500569</v>
          </cell>
          <cell r="DK80">
            <v>-4055.3439256650163</v>
          </cell>
          <cell r="DL80">
            <v>-12935.494961624907</v>
          </cell>
          <cell r="DM80">
            <v>17375.685458780688</v>
          </cell>
          <cell r="DN80">
            <v>-7286.9443891232222</v>
          </cell>
          <cell r="DO80">
            <v>9704.0798319820897</v>
          </cell>
          <cell r="DP80">
            <v>-2470.0143277752359</v>
          </cell>
          <cell r="DQ80">
            <v>3917.3004397266341</v>
          </cell>
          <cell r="DR80">
            <v>6008.5776166567666</v>
          </cell>
          <cell r="DS80">
            <v>-11132.554980916466</v>
          </cell>
          <cell r="DT80">
            <v>12063.019882320848</v>
          </cell>
          <cell r="DU80">
            <v>-562.40841549354082</v>
          </cell>
          <cell r="DV80">
            <v>9246.0985891460878</v>
          </cell>
          <cell r="DW80">
            <v>-5025.7749974606413</v>
          </cell>
          <cell r="DX80">
            <v>-15468.305951082119</v>
          </cell>
          <cell r="DY80">
            <v>20249.61681874335</v>
          </cell>
          <cell r="DZ80">
            <v>-8780.358242987073</v>
          </cell>
          <cell r="EA80">
            <v>11173.721895040217</v>
          </cell>
          <cell r="EB80">
            <v>-3108.6480973491853</v>
          </cell>
          <cell r="EC80">
            <v>4369.2618410552532</v>
          </cell>
          <cell r="ED80">
            <v>6798.9242692398257</v>
          </cell>
          <cell r="EE80">
            <v>-13184.965483078326</v>
          </cell>
          <cell r="EF80">
            <v>13836.807205795019</v>
          </cell>
          <cell r="EG80">
            <v>-863.10779223535792</v>
          </cell>
          <cell r="EH80">
            <v>10516.865565174026</v>
          </cell>
          <cell r="EI80">
            <v>-6035.2065035657724</v>
          </cell>
          <cell r="EJ80">
            <v>-18088.350613324175</v>
          </cell>
          <cell r="EK80">
            <v>23206.799727366481</v>
          </cell>
          <cell r="EL80">
            <v>-10326.77039822517</v>
          </cell>
          <cell r="EM80">
            <v>12681.796451838454</v>
          </cell>
          <cell r="EN80">
            <v>-3772.9999713748985</v>
          </cell>
          <cell r="EO80">
            <v>4828.634505953436</v>
          </cell>
          <cell r="EP80">
            <v>7606.6250299699896</v>
          </cell>
          <cell r="EQ80">
            <v>-15303.065013698244</v>
          </cell>
          <cell r="ER80">
            <v>15656.760143725929</v>
          </cell>
          <cell r="ES80">
            <v>-1177.6612306770985</v>
          </cell>
          <cell r="ET80">
            <v>11818.720907295763</v>
          </cell>
          <cell r="EU80">
            <v>-7077.9672253718309</v>
          </cell>
          <cell r="EV80">
            <v>-20785.872927219491</v>
          </cell>
          <cell r="EW80">
            <v>26242.068416446564</v>
          </cell>
          <cell r="EX80">
            <v>-11919.683278584067</v>
          </cell>
          <cell r="EY80">
            <v>14227.425692932593</v>
          </cell>
          <cell r="EZ80">
            <v>-4458.9346596867545</v>
          </cell>
          <cell r="FA80">
            <v>5297.0897354002518</v>
          </cell>
          <cell r="FB80">
            <v>8432.7750287966628</v>
          </cell>
          <cell r="FC80">
            <v>-17480.536368033645</v>
          </cell>
          <cell r="FD80">
            <v>17522.268707133946</v>
          </cell>
          <cell r="FE80">
            <v>-1503.1274828193709</v>
          </cell>
          <cell r="FF80">
            <v>13152.253861405567</v>
          </cell>
          <cell r="FG80">
            <v>-8150.3141062707</v>
          </cell>
          <cell r="FH80">
            <v>-23555.563702543324</v>
          </cell>
          <cell r="FI80">
            <v>29354.177892134932</v>
          </cell>
          <cell r="FJ80">
            <v>-13555.501236342534</v>
          </cell>
          <cell r="FK80">
            <v>15811.221310458437</v>
          </cell>
          <cell r="FL80">
            <v>-5163.9927258660609</v>
          </cell>
          <cell r="FM80">
            <v>5776.1488471978519</v>
          </cell>
          <cell r="FN80">
            <v>9278.7084168101137</v>
          </cell>
          <cell r="FO80">
            <v>-19714.595793803281</v>
          </cell>
          <cell r="FP80">
            <v>19434.149778765102</v>
          </cell>
          <cell r="FQ80">
            <v>-1837.8059501145326</v>
          </cell>
          <cell r="FR80">
            <v>14518.665202754113</v>
          </cell>
        </row>
        <row r="81">
          <cell r="B81">
            <v>60</v>
          </cell>
          <cell r="C81" t="str">
            <v>Derived End Inventory</v>
          </cell>
          <cell r="E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11677.150799999999</v>
          </cell>
          <cell r="BD81">
            <v>17365.863442231075</v>
          </cell>
          <cell r="BE81">
            <v>12073.416288292163</v>
          </cell>
          <cell r="BF81">
            <v>10690.655293591966</v>
          </cell>
          <cell r="BG81">
            <v>13663.335899043941</v>
          </cell>
          <cell r="BH81">
            <v>15284.281593071608</v>
          </cell>
          <cell r="BI81">
            <v>17765.180025911028</v>
          </cell>
          <cell r="BJ81">
            <v>19401.832801041044</v>
          </cell>
          <cell r="BK81">
            <v>20260.563091763637</v>
          </cell>
          <cell r="BL81">
            <v>22508.422407091359</v>
          </cell>
          <cell r="BM81">
            <v>23155.742739172147</v>
          </cell>
          <cell r="BN81">
            <v>25150.025988914371</v>
          </cell>
          <cell r="BO81">
            <v>28321.957119298942</v>
          </cell>
          <cell r="BP81">
            <v>26492.582539738818</v>
          </cell>
          <cell r="BQ81">
            <v>33432.376513385541</v>
          </cell>
          <cell r="BR81">
            <v>32754.694605361212</v>
          </cell>
          <cell r="BS81">
            <v>37475.485049258619</v>
          </cell>
          <cell r="BT81">
            <v>38102.012411448341</v>
          </cell>
          <cell r="BU81">
            <v>40871.923252341927</v>
          </cell>
          <cell r="BV81">
            <v>44411.575331283209</v>
          </cell>
          <cell r="BW81">
            <v>41397.516387944343</v>
          </cell>
          <cell r="BX81">
            <v>47201.622410627955</v>
          </cell>
          <cell r="BY81">
            <v>48056.548297366659</v>
          </cell>
          <cell r="BZ81">
            <v>52851.67356977336</v>
          </cell>
          <cell r="CA81">
            <v>51737.336447194051</v>
          </cell>
          <cell r="CB81">
            <v>46030.722134703479</v>
          </cell>
          <cell r="CC81">
            <v>55507.786117849435</v>
          </cell>
          <cell r="CD81">
            <v>52448.894024430621</v>
          </cell>
          <cell r="CE81">
            <v>58107.74941433566</v>
          </cell>
          <cell r="CF81">
            <v>57418.194228151064</v>
          </cell>
          <cell r="CG81">
            <v>60058.465196301942</v>
          </cell>
          <cell r="CH81">
            <v>63822.178244758092</v>
          </cell>
          <cell r="CI81">
            <v>58332.235982259597</v>
          </cell>
          <cell r="CJ81">
            <v>65365.239478562318</v>
          </cell>
          <cell r="CK81">
            <v>65534.576955335986</v>
          </cell>
          <cell r="CL81">
            <v>71099.235088986374</v>
          </cell>
          <cell r="CM81">
            <v>68763.619337690659</v>
          </cell>
          <cell r="CN81">
            <v>60644.36301617857</v>
          </cell>
          <cell r="CO81">
            <v>72573.329457094282</v>
          </cell>
          <cell r="CP81">
            <v>68118.468950156574</v>
          </cell>
          <cell r="CQ81">
            <v>75029.890244421069</v>
          </cell>
          <cell r="CR81">
            <v>73762.771080463004</v>
          </cell>
          <cell r="CS81">
            <v>76810.672830341224</v>
          </cell>
          <cell r="CT81">
            <v>81304.295173465827</v>
          </cell>
          <cell r="CU81">
            <v>74053.902542683034</v>
          </cell>
          <cell r="CV81">
            <v>82729.286400830562</v>
          </cell>
          <cell r="CW81">
            <v>82719.587723568635</v>
          </cell>
          <cell r="CX81">
            <v>89528.377703729711</v>
          </cell>
          <cell r="CY81">
            <v>86402.837462578143</v>
          </cell>
          <cell r="CZ81">
            <v>75904.344743063644</v>
          </cell>
          <cell r="DA81">
            <v>90500.454722488634</v>
          </cell>
          <cell r="DB81">
            <v>84647.908049935068</v>
          </cell>
          <cell r="DC81">
            <v>92925.409668324821</v>
          </cell>
          <cell r="DD81">
            <v>91064.639041528921</v>
          </cell>
          <cell r="DE81">
            <v>94537.36997785898</v>
          </cell>
          <cell r="DF81">
            <v>99773.745066058604</v>
          </cell>
          <cell r="DG81">
            <v>90618.781154702563</v>
          </cell>
          <cell r="DH81">
            <v>100957.72304900935</v>
          </cell>
          <cell r="DI81">
            <v>100678.70028811261</v>
          </cell>
          <cell r="DJ81">
            <v>108686.30409596267</v>
          </cell>
          <cell r="DK81">
            <v>104630.96017029765</v>
          </cell>
          <cell r="DL81">
            <v>91695.465208672744</v>
          </cell>
          <cell r="DM81">
            <v>109071.15066745343</v>
          </cell>
          <cell r="DN81">
            <v>101784.20627833021</v>
          </cell>
          <cell r="DO81">
            <v>111488.2861103123</v>
          </cell>
          <cell r="DP81">
            <v>109018.27178253706</v>
          </cell>
          <cell r="DQ81">
            <v>112935.5722222637</v>
          </cell>
          <cell r="DR81">
            <v>118944.14983892046</v>
          </cell>
          <cell r="DS81">
            <v>107811.594858004</v>
          </cell>
          <cell r="DT81">
            <v>119874.61474032485</v>
          </cell>
          <cell r="DU81">
            <v>119312.20632483131</v>
          </cell>
          <cell r="DV81">
            <v>128558.30491397739</v>
          </cell>
          <cell r="DW81">
            <v>123532.52991651675</v>
          </cell>
          <cell r="DX81">
            <v>108064.22396543463</v>
          </cell>
          <cell r="DY81">
            <v>128313.84078417798</v>
          </cell>
          <cell r="DZ81">
            <v>119533.48254119091</v>
          </cell>
          <cell r="EA81">
            <v>130707.20443623113</v>
          </cell>
          <cell r="EB81">
            <v>127598.55633888194</v>
          </cell>
          <cell r="EC81">
            <v>131967.8181799372</v>
          </cell>
          <cell r="ED81">
            <v>138766.74244917702</v>
          </cell>
          <cell r="EE81">
            <v>125581.7769660987</v>
          </cell>
          <cell r="EF81">
            <v>139418.58417189372</v>
          </cell>
          <cell r="EG81">
            <v>138555.47637965836</v>
          </cell>
          <cell r="EH81">
            <v>149072.34194483238</v>
          </cell>
          <cell r="EI81">
            <v>143037.13544126661</v>
          </cell>
          <cell r="EJ81">
            <v>124948.78482794244</v>
          </cell>
          <cell r="EK81">
            <v>148155.58455530892</v>
          </cell>
          <cell r="EL81">
            <v>137828.81415708375</v>
          </cell>
          <cell r="EM81">
            <v>150510.6106089222</v>
          </cell>
          <cell r="EN81">
            <v>146737.6106375473</v>
          </cell>
          <cell r="EO81">
            <v>151566.24514350074</v>
          </cell>
          <cell r="EP81">
            <v>159172.87017347073</v>
          </cell>
          <cell r="EQ81">
            <v>143869.80515977248</v>
          </cell>
          <cell r="ER81">
            <v>159526.56530349841</v>
          </cell>
          <cell r="ES81">
            <v>158348.90407282131</v>
          </cell>
          <cell r="ET81">
            <v>170167.62498011708</v>
          </cell>
          <cell r="EU81">
            <v>163089.65775474525</v>
          </cell>
          <cell r="EV81">
            <v>142303.78482752576</v>
          </cell>
          <cell r="EW81">
            <v>168545.85324397232</v>
          </cell>
          <cell r="EX81">
            <v>156626.16996538825</v>
          </cell>
          <cell r="EY81">
            <v>170853.59565832085</v>
          </cell>
          <cell r="EZ81">
            <v>166394.66099863409</v>
          </cell>
          <cell r="FA81">
            <v>171691.75073403434</v>
          </cell>
          <cell r="FB81">
            <v>180124.52576283101</v>
          </cell>
          <cell r="FC81">
            <v>162643.98939479736</v>
          </cell>
          <cell r="FD81">
            <v>180166.25810193131</v>
          </cell>
          <cell r="FE81">
            <v>178663.13061911194</v>
          </cell>
          <cell r="FF81">
            <v>191815.3844805175</v>
          </cell>
          <cell r="FG81">
            <v>183665.0703742468</v>
          </cell>
          <cell r="FH81">
            <v>160109.50667170348</v>
          </cell>
          <cell r="FI81">
            <v>189463.68456383841</v>
          </cell>
          <cell r="FJ81">
            <v>175908.18332749588</v>
          </cell>
          <cell r="FK81">
            <v>191719.40463795431</v>
          </cell>
          <cell r="FL81">
            <v>186555.41191208825</v>
          </cell>
          <cell r="FM81">
            <v>192331.56075928611</v>
          </cell>
          <cell r="FN81">
            <v>201610.26917609622</v>
          </cell>
          <cell r="FO81">
            <v>181895.67338229294</v>
          </cell>
          <cell r="FP81">
            <v>201329.82316105804</v>
          </cell>
          <cell r="FQ81">
            <v>199492.01721094351</v>
          </cell>
          <cell r="FR81">
            <v>214010.68241369762</v>
          </cell>
        </row>
        <row r="82">
          <cell r="C82" t="str">
            <v/>
          </cell>
        </row>
        <row r="83">
          <cell r="B83">
            <v>64</v>
          </cell>
          <cell r="C83" t="str">
            <v>Shipped Eaches</v>
          </cell>
          <cell r="E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14457.424799999999</v>
          </cell>
          <cell r="BD83">
            <v>19047.069136254977</v>
          </cell>
          <cell r="BE83">
            <v>18854.385422645413</v>
          </cell>
          <cell r="BF83">
            <v>28313.503709721932</v>
          </cell>
          <cell r="BG83">
            <v>40926.39143612959</v>
          </cell>
          <cell r="BH83">
            <v>44077.28345255991</v>
          </cell>
          <cell r="BI83">
            <v>51828.620727036723</v>
          </cell>
          <cell r="BJ83">
            <v>55680.755284993647</v>
          </cell>
          <cell r="BK83">
            <v>57612.597602870388</v>
          </cell>
          <cell r="BL83">
            <v>65298.427698451516</v>
          </cell>
          <cell r="BM83">
            <v>65511.161725879349</v>
          </cell>
          <cell r="BN83">
            <v>72711.935901059202</v>
          </cell>
          <cell r="BO83">
            <v>82808.521838119763</v>
          </cell>
          <cell r="BP83">
            <v>72663.321798065605</v>
          </cell>
          <cell r="BQ83">
            <v>100946.02643733342</v>
          </cell>
          <cell r="BR83">
            <v>91423.02275219727</v>
          </cell>
          <cell r="BS83">
            <v>110095.56563582919</v>
          </cell>
          <cell r="BT83">
            <v>107762.99235895145</v>
          </cell>
          <cell r="BU83">
            <v>117694.90030310798</v>
          </cell>
          <cell r="BV83">
            <v>128417.54919760962</v>
          </cell>
          <cell r="BW83">
            <v>113388.81021632916</v>
          </cell>
          <cell r="BX83">
            <v>138527.14733026418</v>
          </cell>
          <cell r="BY83">
            <v>135981.8753225914</v>
          </cell>
          <cell r="BZ83">
            <v>153405.16230359935</v>
          </cell>
          <cell r="CA83">
            <v>144362.37091699455</v>
          </cell>
          <cell r="CB83">
            <v>123724.05190813556</v>
          </cell>
          <cell r="CC83">
            <v>165555.64377689647</v>
          </cell>
          <cell r="CD83">
            <v>144418.59644676402</v>
          </cell>
          <cell r="CE83">
            <v>169048.09567315681</v>
          </cell>
          <cell r="CF83">
            <v>160760.77162787193</v>
          </cell>
          <cell r="CG83">
            <v>171514.59668039341</v>
          </cell>
          <cell r="CH83">
            <v>183220.96826372464</v>
          </cell>
          <cell r="CI83">
            <v>158530.51657863185</v>
          </cell>
          <cell r="CJ83">
            <v>190829.08795969919</v>
          </cell>
          <cell r="CK83">
            <v>184441.57050831115</v>
          </cell>
          <cell r="CL83">
            <v>205483.77603092394</v>
          </cell>
          <cell r="CM83">
            <v>191016.14259335242</v>
          </cell>
          <cell r="CN83">
            <v>162402.51574062539</v>
          </cell>
          <cell r="CO83">
            <v>215992.99033331891</v>
          </cell>
          <cell r="CP83">
            <v>187082.84321074467</v>
          </cell>
          <cell r="CQ83">
            <v>217882.88188480851</v>
          </cell>
          <cell r="CR83">
            <v>206141.41497298659</v>
          </cell>
          <cell r="CS83">
            <v>219026.62413864557</v>
          </cell>
          <cell r="CT83">
            <v>233107.65668534097</v>
          </cell>
          <cell r="CU83">
            <v>200976.75432311167</v>
          </cell>
          <cell r="CV83">
            <v>241296.25440372888</v>
          </cell>
          <cell r="CW83">
            <v>232583.90081539535</v>
          </cell>
          <cell r="CX83">
            <v>258547.56431299681</v>
          </cell>
          <cell r="CY83">
            <v>239824.73943092732</v>
          </cell>
          <cell r="CZ83">
            <v>202931.78717887614</v>
          </cell>
          <cell r="DA83">
            <v>269068.20176462526</v>
          </cell>
          <cell r="DB83">
            <v>232163.16598613234</v>
          </cell>
          <cell r="DC83">
            <v>269568.15977924009</v>
          </cell>
          <cell r="DD83">
            <v>254197.71278769325</v>
          </cell>
          <cell r="DE83">
            <v>269295.95098429703</v>
          </cell>
          <cell r="DF83">
            <v>285783.40316732065</v>
          </cell>
          <cell r="DG83">
            <v>245649.84194485407</v>
          </cell>
          <cell r="DH83">
            <v>294215.11737796821</v>
          </cell>
          <cell r="DI83">
            <v>282812.58754197299</v>
          </cell>
          <cell r="DJ83">
            <v>313615.25226123736</v>
          </cell>
          <cell r="DK83">
            <v>290149.35793660482</v>
          </cell>
          <cell r="DL83">
            <v>244896.76577584204</v>
          </cell>
          <cell r="DM83">
            <v>324065.457890041</v>
          </cell>
          <cell r="DN83">
            <v>278913.1632431178</v>
          </cell>
          <cell r="DO83">
            <v>323190.43150871218</v>
          </cell>
          <cell r="DP83">
            <v>304071.07155271363</v>
          </cell>
          <cell r="DQ83">
            <v>321473.17779397161</v>
          </cell>
          <cell r="DR83">
            <v>340459.56692865898</v>
          </cell>
          <cell r="DS83">
            <v>292015.55788041523</v>
          </cell>
          <cell r="DT83">
            <v>349130.32035562204</v>
          </cell>
          <cell r="DU83">
            <v>334923.49397127761</v>
          </cell>
          <cell r="DV83">
            <v>370730.4786194503</v>
          </cell>
          <cell r="DW83">
            <v>342326.96911601577</v>
          </cell>
          <cell r="DX83">
            <v>288390.15756661736</v>
          </cell>
          <cell r="DY83">
            <v>381046.60473961273</v>
          </cell>
          <cell r="DZ83">
            <v>327327.73573179333</v>
          </cell>
          <cell r="EA83">
            <v>378700.44677478133</v>
          </cell>
          <cell r="EB83">
            <v>355677.07999533426</v>
          </cell>
          <cell r="EC83">
            <v>375440.62102432258</v>
          </cell>
          <cell r="ED83">
            <v>396987.71756914147</v>
          </cell>
          <cell r="EE83">
            <v>339929.91744937777</v>
          </cell>
          <cell r="EF83">
            <v>405858.4700443219</v>
          </cell>
          <cell r="EG83">
            <v>388731.64077276958</v>
          </cell>
          <cell r="EH83">
            <v>429683.27526271192</v>
          </cell>
          <cell r="EI83">
            <v>396161.21527482418</v>
          </cell>
          <cell r="EJ83">
            <v>333246.66464913904</v>
          </cell>
          <cell r="EK83">
            <v>439795.44148675492</v>
          </cell>
          <cell r="EL83">
            <v>377224.72593819298</v>
          </cell>
          <cell r="EM83">
            <v>435892.37627672375</v>
          </cell>
          <cell r="EN83">
            <v>408828.53708167677</v>
          </cell>
          <cell r="EO83">
            <v>431007.48149588914</v>
          </cell>
          <cell r="EP83">
            <v>455174.02513533132</v>
          </cell>
          <cell r="EQ83">
            <v>389234.68428270397</v>
          </cell>
          <cell r="ER83">
            <v>464218.69160109409</v>
          </cell>
          <cell r="ES83">
            <v>444072.88446952903</v>
          </cell>
          <cell r="ET83">
            <v>490301.52649754734</v>
          </cell>
          <cell r="EU83">
            <v>451502.78228184127</v>
          </cell>
          <cell r="EV83">
            <v>379348.4899890041</v>
          </cell>
          <cell r="EW83">
            <v>500164.72403440945</v>
          </cell>
          <cell r="EX83">
            <v>428486.8232037808</v>
          </cell>
          <cell r="EY83">
            <v>494639.06571745407</v>
          </cell>
          <cell r="EZ83">
            <v>463414.92935626785</v>
          </cell>
          <cell r="FA83">
            <v>488065.48118190328</v>
          </cell>
          <cell r="FB83">
            <v>514912.71475107479</v>
          </cell>
          <cell r="FC83">
            <v>439847.06849867804</v>
          </cell>
          <cell r="FD83">
            <v>524119.55276385223</v>
          </cell>
          <cell r="FE83">
            <v>500867.61433225189</v>
          </cell>
          <cell r="FF83">
            <v>552504.92645312042</v>
          </cell>
          <cell r="FG83">
            <v>508285.04292400379</v>
          </cell>
          <cell r="FH83">
            <v>426645.50105874188</v>
          </cell>
          <cell r="FI83">
            <v>562094.26495725242</v>
          </cell>
          <cell r="FJ83">
            <v>481068.79110280907</v>
          </cell>
          <cell r="FK83">
            <v>554894.01469127694</v>
          </cell>
          <cell r="FL83">
            <v>519398.51968018571</v>
          </cell>
          <cell r="FM83">
            <v>546580.22251519386</v>
          </cell>
          <cell r="FN83">
            <v>576172.95309147052</v>
          </cell>
          <cell r="FO83">
            <v>491745.51381786278</v>
          </cell>
          <cell r="FP83">
            <v>585539.82732082461</v>
          </cell>
          <cell r="FQ83">
            <v>559100.26966270606</v>
          </cell>
          <cell r="FR83">
            <v>616280.79098640499</v>
          </cell>
        </row>
        <row r="85">
          <cell r="A85" t="str">
            <v/>
          </cell>
          <cell r="C85" t="str">
            <v>ASP/Unit Detail:</v>
          </cell>
        </row>
        <row r="86">
          <cell r="C86" t="str">
            <v>WAC</v>
          </cell>
          <cell r="E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522.64</v>
          </cell>
          <cell r="BD86">
            <v>522.64</v>
          </cell>
          <cell r="BE86">
            <v>522.64</v>
          </cell>
          <cell r="BF86">
            <v>522.64</v>
          </cell>
          <cell r="BG86">
            <v>522.64</v>
          </cell>
          <cell r="BH86">
            <v>522.64</v>
          </cell>
          <cell r="BI86">
            <v>522.64</v>
          </cell>
          <cell r="BJ86">
            <v>522.64</v>
          </cell>
          <cell r="BK86">
            <v>522.64</v>
          </cell>
          <cell r="BL86">
            <v>522.64</v>
          </cell>
          <cell r="BM86">
            <v>522.64</v>
          </cell>
          <cell r="BN86">
            <v>522.64</v>
          </cell>
          <cell r="BO86">
            <v>533.09280000000001</v>
          </cell>
          <cell r="BP86">
            <v>533.09280000000001</v>
          </cell>
          <cell r="BQ86">
            <v>533.09280000000001</v>
          </cell>
          <cell r="BR86">
            <v>533.09280000000001</v>
          </cell>
          <cell r="BS86">
            <v>533.09280000000001</v>
          </cell>
          <cell r="BT86">
            <v>533.09280000000001</v>
          </cell>
          <cell r="BU86">
            <v>533.09280000000001</v>
          </cell>
          <cell r="BV86">
            <v>533.09280000000001</v>
          </cell>
          <cell r="BW86">
            <v>533.09280000000001</v>
          </cell>
          <cell r="BX86">
            <v>533.09280000000001</v>
          </cell>
          <cell r="BY86">
            <v>533.09280000000001</v>
          </cell>
          <cell r="BZ86">
            <v>533.09280000000001</v>
          </cell>
          <cell r="CA86">
            <v>543.75465600000007</v>
          </cell>
          <cell r="CB86">
            <v>543.75465600000007</v>
          </cell>
          <cell r="CC86">
            <v>543.75465600000007</v>
          </cell>
          <cell r="CD86">
            <v>543.75465600000007</v>
          </cell>
          <cell r="CE86">
            <v>543.75465600000007</v>
          </cell>
          <cell r="CF86">
            <v>543.75465600000007</v>
          </cell>
          <cell r="CG86">
            <v>543.75465600000007</v>
          </cell>
          <cell r="CH86">
            <v>543.75465600000007</v>
          </cell>
          <cell r="CI86">
            <v>543.75465600000007</v>
          </cell>
          <cell r="CJ86">
            <v>543.75465600000007</v>
          </cell>
          <cell r="CK86">
            <v>543.75465600000007</v>
          </cell>
          <cell r="CL86">
            <v>543.75465600000007</v>
          </cell>
          <cell r="CM86">
            <v>554.62974912000004</v>
          </cell>
          <cell r="CN86">
            <v>554.62974912000004</v>
          </cell>
          <cell r="CO86">
            <v>554.62974912000004</v>
          </cell>
          <cell r="CP86">
            <v>554.62974912000004</v>
          </cell>
          <cell r="CQ86">
            <v>554.62974912000004</v>
          </cell>
          <cell r="CR86">
            <v>554.62974912000004</v>
          </cell>
          <cell r="CS86">
            <v>554.62974912000004</v>
          </cell>
          <cell r="CT86">
            <v>554.62974912000004</v>
          </cell>
          <cell r="CU86">
            <v>554.62974912000004</v>
          </cell>
          <cell r="CV86">
            <v>554.62974912000004</v>
          </cell>
          <cell r="CW86">
            <v>554.62974912000004</v>
          </cell>
          <cell r="CX86">
            <v>554.62974912000004</v>
          </cell>
          <cell r="CY86">
            <v>565.72234410240003</v>
          </cell>
          <cell r="CZ86">
            <v>565.72234410240003</v>
          </cell>
          <cell r="DA86">
            <v>565.72234410240003</v>
          </cell>
          <cell r="DB86">
            <v>565.72234410240003</v>
          </cell>
          <cell r="DC86">
            <v>565.72234410240003</v>
          </cell>
          <cell r="DD86">
            <v>565.72234410240003</v>
          </cell>
          <cell r="DE86">
            <v>565.72234410240003</v>
          </cell>
          <cell r="DF86">
            <v>565.72234410240003</v>
          </cell>
          <cell r="DG86">
            <v>565.72234410240003</v>
          </cell>
          <cell r="DH86">
            <v>565.72234410240003</v>
          </cell>
          <cell r="DI86">
            <v>565.72234410240003</v>
          </cell>
          <cell r="DJ86">
            <v>565.72234410240003</v>
          </cell>
          <cell r="DK86">
            <v>577.03679098444809</v>
          </cell>
          <cell r="DL86">
            <v>577.03679098444809</v>
          </cell>
          <cell r="DM86">
            <v>577.03679098444809</v>
          </cell>
          <cell r="DN86">
            <v>577.03679098444809</v>
          </cell>
          <cell r="DO86">
            <v>577.03679098444809</v>
          </cell>
          <cell r="DP86">
            <v>577.03679098444809</v>
          </cell>
          <cell r="DQ86">
            <v>577.03679098444809</v>
          </cell>
          <cell r="DR86">
            <v>577.03679098444809</v>
          </cell>
          <cell r="DS86">
            <v>577.03679098444809</v>
          </cell>
          <cell r="DT86">
            <v>577.03679098444809</v>
          </cell>
          <cell r="DU86">
            <v>577.03679098444809</v>
          </cell>
          <cell r="DV86">
            <v>577.03679098444809</v>
          </cell>
          <cell r="DW86">
            <v>588.57752680413705</v>
          </cell>
          <cell r="DX86">
            <v>588.57752680413705</v>
          </cell>
          <cell r="DY86">
            <v>588.57752680413705</v>
          </cell>
          <cell r="DZ86">
            <v>588.57752680413705</v>
          </cell>
          <cell r="EA86">
            <v>588.57752680413705</v>
          </cell>
          <cell r="EB86">
            <v>588.57752680413705</v>
          </cell>
          <cell r="EC86">
            <v>588.57752680413705</v>
          </cell>
          <cell r="ED86">
            <v>588.57752680413705</v>
          </cell>
          <cell r="EE86">
            <v>588.57752680413705</v>
          </cell>
          <cell r="EF86">
            <v>588.57752680413705</v>
          </cell>
          <cell r="EG86">
            <v>588.57752680413705</v>
          </cell>
          <cell r="EH86">
            <v>588.57752680413705</v>
          </cell>
          <cell r="EI86">
            <v>600.34907734021976</v>
          </cell>
          <cell r="EJ86">
            <v>600.34907734021976</v>
          </cell>
          <cell r="EK86">
            <v>600.34907734021976</v>
          </cell>
          <cell r="EL86">
            <v>600.34907734021976</v>
          </cell>
          <cell r="EM86">
            <v>600.34907734021976</v>
          </cell>
          <cell r="EN86">
            <v>600.34907734021976</v>
          </cell>
          <cell r="EO86">
            <v>600.34907734021976</v>
          </cell>
          <cell r="EP86">
            <v>600.34907734021976</v>
          </cell>
          <cell r="EQ86">
            <v>600.34907734021976</v>
          </cell>
          <cell r="ER86">
            <v>600.34907734021976</v>
          </cell>
          <cell r="ES86">
            <v>600.34907734021976</v>
          </cell>
          <cell r="ET86">
            <v>600.34907734021976</v>
          </cell>
          <cell r="EU86">
            <v>612.35605888702412</v>
          </cell>
          <cell r="EV86">
            <v>612.35605888702412</v>
          </cell>
          <cell r="EW86">
            <v>612.35605888702412</v>
          </cell>
          <cell r="EX86">
            <v>612.35605888702412</v>
          </cell>
          <cell r="EY86">
            <v>612.35605888702412</v>
          </cell>
          <cell r="EZ86">
            <v>612.35605888702412</v>
          </cell>
          <cell r="FA86">
            <v>612.35605888702412</v>
          </cell>
          <cell r="FB86">
            <v>612.35605888702412</v>
          </cell>
          <cell r="FC86">
            <v>612.35605888702412</v>
          </cell>
          <cell r="FD86">
            <v>612.35605888702412</v>
          </cell>
          <cell r="FE86">
            <v>612.35605888702412</v>
          </cell>
          <cell r="FF86">
            <v>612.35605888702412</v>
          </cell>
          <cell r="FG86">
            <v>624.60318006476462</v>
          </cell>
          <cell r="FH86">
            <v>624.60318006476462</v>
          </cell>
          <cell r="FI86">
            <v>624.60318006476462</v>
          </cell>
          <cell r="FJ86">
            <v>624.60318006476462</v>
          </cell>
          <cell r="FK86">
            <v>624.60318006476462</v>
          </cell>
          <cell r="FL86">
            <v>624.60318006476462</v>
          </cell>
          <cell r="FM86">
            <v>624.60318006476462</v>
          </cell>
          <cell r="FN86">
            <v>624.60318006476462</v>
          </cell>
          <cell r="FO86">
            <v>624.60318006476462</v>
          </cell>
          <cell r="FP86">
            <v>624.60318006476462</v>
          </cell>
          <cell r="FQ86">
            <v>624.60318006476462</v>
          </cell>
          <cell r="FR86">
            <v>624.60318006476462</v>
          </cell>
        </row>
        <row r="87">
          <cell r="C87" t="str">
            <v xml:space="preserve">       %Wholesaler Discount</v>
          </cell>
          <cell r="E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6.7600000000000004E-3</v>
          </cell>
          <cell r="BD87">
            <v>6.7600000000000004E-3</v>
          </cell>
          <cell r="BE87">
            <v>6.7600000000000004E-3</v>
          </cell>
          <cell r="BF87">
            <v>6.7600000000000004E-3</v>
          </cell>
          <cell r="BG87">
            <v>6.7600000000000004E-3</v>
          </cell>
          <cell r="BH87">
            <v>6.7600000000000004E-3</v>
          </cell>
          <cell r="BI87">
            <v>6.7600000000000004E-3</v>
          </cell>
          <cell r="BJ87">
            <v>6.7600000000000004E-3</v>
          </cell>
          <cell r="BK87">
            <v>6.7600000000000004E-3</v>
          </cell>
          <cell r="BL87">
            <v>6.7600000000000004E-3</v>
          </cell>
          <cell r="BM87">
            <v>6.7600000000000004E-3</v>
          </cell>
          <cell r="BN87">
            <v>6.7600000000000004E-3</v>
          </cell>
          <cell r="BO87">
            <v>6.0000000000000001E-3</v>
          </cell>
          <cell r="BP87">
            <v>6.0000000000000001E-3</v>
          </cell>
          <cell r="BQ87">
            <v>6.0000000000000001E-3</v>
          </cell>
          <cell r="BR87">
            <v>6.0000000000000001E-3</v>
          </cell>
          <cell r="BS87">
            <v>6.0000000000000001E-3</v>
          </cell>
          <cell r="BT87">
            <v>6.0000000000000001E-3</v>
          </cell>
          <cell r="BU87">
            <v>6.0000000000000001E-3</v>
          </cell>
          <cell r="BV87">
            <v>6.0000000000000001E-3</v>
          </cell>
          <cell r="BW87">
            <v>6.0000000000000001E-3</v>
          </cell>
          <cell r="BX87">
            <v>6.0000000000000001E-3</v>
          </cell>
          <cell r="BY87">
            <v>6.0000000000000001E-3</v>
          </cell>
          <cell r="BZ87">
            <v>6.0000000000000001E-3</v>
          </cell>
          <cell r="CA87">
            <v>6.0000000000000001E-3</v>
          </cell>
          <cell r="CB87">
            <v>6.0000000000000001E-3</v>
          </cell>
          <cell r="CC87">
            <v>6.0000000000000001E-3</v>
          </cell>
          <cell r="CD87">
            <v>6.0000000000000001E-3</v>
          </cell>
          <cell r="CE87">
            <v>6.0000000000000001E-3</v>
          </cell>
          <cell r="CF87">
            <v>6.0000000000000001E-3</v>
          </cell>
          <cell r="CG87">
            <v>6.0000000000000001E-3</v>
          </cell>
          <cell r="CH87">
            <v>6.0000000000000001E-3</v>
          </cell>
          <cell r="CI87">
            <v>6.0000000000000001E-3</v>
          </cell>
          <cell r="CJ87">
            <v>6.0000000000000001E-3</v>
          </cell>
          <cell r="CK87">
            <v>6.0000000000000001E-3</v>
          </cell>
          <cell r="CL87">
            <v>6.0000000000000001E-3</v>
          </cell>
          <cell r="CM87">
            <v>6.0000000000000001E-3</v>
          </cell>
          <cell r="CN87">
            <v>6.0000000000000001E-3</v>
          </cell>
          <cell r="CO87">
            <v>6.0000000000000001E-3</v>
          </cell>
          <cell r="CP87">
            <v>6.0000000000000001E-3</v>
          </cell>
          <cell r="CQ87">
            <v>6.0000000000000001E-3</v>
          </cell>
          <cell r="CR87">
            <v>6.0000000000000001E-3</v>
          </cell>
          <cell r="CS87">
            <v>6.0000000000000001E-3</v>
          </cell>
          <cell r="CT87">
            <v>6.0000000000000001E-3</v>
          </cell>
          <cell r="CU87">
            <v>6.0000000000000001E-3</v>
          </cell>
          <cell r="CV87">
            <v>6.0000000000000001E-3</v>
          </cell>
          <cell r="CW87">
            <v>6.0000000000000001E-3</v>
          </cell>
          <cell r="CX87">
            <v>6.0000000000000001E-3</v>
          </cell>
          <cell r="CY87">
            <v>6.0000000000000001E-3</v>
          </cell>
          <cell r="CZ87">
            <v>6.0000000000000001E-3</v>
          </cell>
          <cell r="DA87">
            <v>6.0000000000000001E-3</v>
          </cell>
          <cell r="DB87">
            <v>6.0000000000000001E-3</v>
          </cell>
          <cell r="DC87">
            <v>6.0000000000000001E-3</v>
          </cell>
          <cell r="DD87">
            <v>6.0000000000000001E-3</v>
          </cell>
          <cell r="DE87">
            <v>6.0000000000000001E-3</v>
          </cell>
          <cell r="DF87">
            <v>6.0000000000000001E-3</v>
          </cell>
          <cell r="DG87">
            <v>6.0000000000000001E-3</v>
          </cell>
          <cell r="DH87">
            <v>6.0000000000000001E-3</v>
          </cell>
          <cell r="DI87">
            <v>6.0000000000000001E-3</v>
          </cell>
          <cell r="DJ87">
            <v>6.0000000000000001E-3</v>
          </cell>
          <cell r="DK87">
            <v>6.0000000000000001E-3</v>
          </cell>
          <cell r="DL87">
            <v>6.0000000000000001E-3</v>
          </cell>
          <cell r="DM87">
            <v>6.0000000000000001E-3</v>
          </cell>
          <cell r="DN87">
            <v>6.0000000000000001E-3</v>
          </cell>
          <cell r="DO87">
            <v>6.0000000000000001E-3</v>
          </cell>
          <cell r="DP87">
            <v>6.0000000000000001E-3</v>
          </cell>
          <cell r="DQ87">
            <v>6.0000000000000001E-3</v>
          </cell>
          <cell r="DR87">
            <v>6.0000000000000001E-3</v>
          </cell>
          <cell r="DS87">
            <v>6.0000000000000001E-3</v>
          </cell>
          <cell r="DT87">
            <v>6.0000000000000001E-3</v>
          </cell>
          <cell r="DU87">
            <v>6.0000000000000001E-3</v>
          </cell>
          <cell r="DV87">
            <v>6.0000000000000001E-3</v>
          </cell>
          <cell r="DW87">
            <v>6.0000000000000001E-3</v>
          </cell>
          <cell r="DX87">
            <v>6.0000000000000001E-3</v>
          </cell>
          <cell r="DY87">
            <v>6.0000000000000001E-3</v>
          </cell>
          <cell r="DZ87">
            <v>6.0000000000000001E-3</v>
          </cell>
          <cell r="EA87">
            <v>6.0000000000000001E-3</v>
          </cell>
          <cell r="EB87">
            <v>6.0000000000000001E-3</v>
          </cell>
          <cell r="EC87">
            <v>6.0000000000000001E-3</v>
          </cell>
          <cell r="ED87">
            <v>6.0000000000000001E-3</v>
          </cell>
          <cell r="EE87">
            <v>6.0000000000000001E-3</v>
          </cell>
          <cell r="EF87">
            <v>6.0000000000000001E-3</v>
          </cell>
          <cell r="EG87">
            <v>6.0000000000000001E-3</v>
          </cell>
          <cell r="EH87">
            <v>6.0000000000000001E-3</v>
          </cell>
          <cell r="EI87">
            <v>6.0000000000000001E-3</v>
          </cell>
          <cell r="EJ87">
            <v>6.0000000000000001E-3</v>
          </cell>
          <cell r="EK87">
            <v>6.0000000000000001E-3</v>
          </cell>
          <cell r="EL87">
            <v>6.0000000000000001E-3</v>
          </cell>
          <cell r="EM87">
            <v>6.0000000000000001E-3</v>
          </cell>
          <cell r="EN87">
            <v>6.0000000000000001E-3</v>
          </cell>
          <cell r="EO87">
            <v>6.0000000000000001E-3</v>
          </cell>
          <cell r="EP87">
            <v>6.0000000000000001E-3</v>
          </cell>
          <cell r="EQ87">
            <v>6.0000000000000001E-3</v>
          </cell>
          <cell r="ER87">
            <v>6.0000000000000001E-3</v>
          </cell>
          <cell r="ES87">
            <v>6.0000000000000001E-3</v>
          </cell>
          <cell r="ET87">
            <v>6.0000000000000001E-3</v>
          </cell>
          <cell r="EU87">
            <v>6.0000000000000001E-3</v>
          </cell>
          <cell r="EV87">
            <v>6.0000000000000001E-3</v>
          </cell>
          <cell r="EW87">
            <v>6.0000000000000001E-3</v>
          </cell>
          <cell r="EX87">
            <v>6.0000000000000001E-3</v>
          </cell>
          <cell r="EY87">
            <v>6.0000000000000001E-3</v>
          </cell>
          <cell r="EZ87">
            <v>6.0000000000000001E-3</v>
          </cell>
          <cell r="FA87">
            <v>6.0000000000000001E-3</v>
          </cell>
          <cell r="FB87">
            <v>6.0000000000000001E-3</v>
          </cell>
          <cell r="FC87">
            <v>6.0000000000000001E-3</v>
          </cell>
          <cell r="FD87">
            <v>6.0000000000000001E-3</v>
          </cell>
          <cell r="FE87">
            <v>6.0000000000000001E-3</v>
          </cell>
          <cell r="FF87">
            <v>6.0000000000000001E-3</v>
          </cell>
          <cell r="FG87">
            <v>6.0000000000000001E-3</v>
          </cell>
          <cell r="FH87">
            <v>6.0000000000000001E-3</v>
          </cell>
          <cell r="FI87">
            <v>6.0000000000000001E-3</v>
          </cell>
          <cell r="FJ87">
            <v>6.0000000000000001E-3</v>
          </cell>
          <cell r="FK87">
            <v>6.0000000000000001E-3</v>
          </cell>
          <cell r="FL87">
            <v>6.0000000000000001E-3</v>
          </cell>
          <cell r="FM87">
            <v>6.0000000000000001E-3</v>
          </cell>
          <cell r="FN87">
            <v>6.0000000000000001E-3</v>
          </cell>
          <cell r="FO87">
            <v>6.0000000000000001E-3</v>
          </cell>
          <cell r="FP87">
            <v>6.0000000000000001E-3</v>
          </cell>
          <cell r="FQ87">
            <v>6.0000000000000001E-3</v>
          </cell>
          <cell r="FR87">
            <v>6.0000000000000001E-3</v>
          </cell>
        </row>
        <row r="88">
          <cell r="C88" t="str">
            <v xml:space="preserve">       %Medicaid Rebate</v>
          </cell>
          <cell r="E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1.4E-2</v>
          </cell>
          <cell r="BD88">
            <v>1.4E-2</v>
          </cell>
          <cell r="BE88">
            <v>1.4E-2</v>
          </cell>
          <cell r="BF88">
            <v>1.4E-2</v>
          </cell>
          <cell r="BG88">
            <v>1.4E-2</v>
          </cell>
          <cell r="BH88">
            <v>1.4E-2</v>
          </cell>
          <cell r="BI88">
            <v>1.4E-2</v>
          </cell>
          <cell r="BJ88">
            <v>1.4E-2</v>
          </cell>
          <cell r="BK88">
            <v>1.4E-2</v>
          </cell>
          <cell r="BL88">
            <v>1.4E-2</v>
          </cell>
          <cell r="BM88">
            <v>1.4E-2</v>
          </cell>
          <cell r="BN88">
            <v>1.4E-2</v>
          </cell>
          <cell r="BO88">
            <v>1.4E-2</v>
          </cell>
          <cell r="BP88">
            <v>1.4E-2</v>
          </cell>
          <cell r="BQ88">
            <v>1.4E-2</v>
          </cell>
          <cell r="BR88">
            <v>1.4E-2</v>
          </cell>
          <cell r="BS88">
            <v>1.4E-2</v>
          </cell>
          <cell r="BT88">
            <v>1.4E-2</v>
          </cell>
          <cell r="BU88">
            <v>1.4E-2</v>
          </cell>
          <cell r="BV88">
            <v>1.4E-2</v>
          </cell>
          <cell r="BW88">
            <v>1.4E-2</v>
          </cell>
          <cell r="BX88">
            <v>1.4E-2</v>
          </cell>
          <cell r="BY88">
            <v>1.4E-2</v>
          </cell>
          <cell r="BZ88">
            <v>1.4E-2</v>
          </cell>
          <cell r="CA88">
            <v>1.4E-2</v>
          </cell>
          <cell r="CB88">
            <v>1.4E-2</v>
          </cell>
          <cell r="CC88">
            <v>1.4E-2</v>
          </cell>
          <cell r="CD88">
            <v>1.4E-2</v>
          </cell>
          <cell r="CE88">
            <v>1.4E-2</v>
          </cell>
          <cell r="CF88">
            <v>1.4E-2</v>
          </cell>
          <cell r="CG88">
            <v>1.4E-2</v>
          </cell>
          <cell r="CH88">
            <v>1.4E-2</v>
          </cell>
          <cell r="CI88">
            <v>1.4E-2</v>
          </cell>
          <cell r="CJ88">
            <v>1.4E-2</v>
          </cell>
          <cell r="CK88">
            <v>1.4E-2</v>
          </cell>
          <cell r="CL88">
            <v>1.4E-2</v>
          </cell>
          <cell r="CM88">
            <v>1.4E-2</v>
          </cell>
          <cell r="CN88">
            <v>1.4E-2</v>
          </cell>
          <cell r="CO88">
            <v>1.4E-2</v>
          </cell>
          <cell r="CP88">
            <v>1.4E-2</v>
          </cell>
          <cell r="CQ88">
            <v>1.4E-2</v>
          </cell>
          <cell r="CR88">
            <v>1.4E-2</v>
          </cell>
          <cell r="CS88">
            <v>1.4E-2</v>
          </cell>
          <cell r="CT88">
            <v>1.4E-2</v>
          </cell>
          <cell r="CU88">
            <v>1.4E-2</v>
          </cell>
          <cell r="CV88">
            <v>1.4E-2</v>
          </cell>
          <cell r="CW88">
            <v>1.4E-2</v>
          </cell>
          <cell r="CX88">
            <v>1.4E-2</v>
          </cell>
          <cell r="CY88">
            <v>1.4E-2</v>
          </cell>
          <cell r="CZ88">
            <v>1.4E-2</v>
          </cell>
          <cell r="DA88">
            <v>1.4E-2</v>
          </cell>
          <cell r="DB88">
            <v>1.4E-2</v>
          </cell>
          <cell r="DC88">
            <v>1.4E-2</v>
          </cell>
          <cell r="DD88">
            <v>1.4E-2</v>
          </cell>
          <cell r="DE88">
            <v>1.4E-2</v>
          </cell>
          <cell r="DF88">
            <v>1.4E-2</v>
          </cell>
          <cell r="DG88">
            <v>1.4E-2</v>
          </cell>
          <cell r="DH88">
            <v>1.4E-2</v>
          </cell>
          <cell r="DI88">
            <v>1.4E-2</v>
          </cell>
          <cell r="DJ88">
            <v>1.4E-2</v>
          </cell>
          <cell r="DK88">
            <v>1.4E-2</v>
          </cell>
          <cell r="DL88">
            <v>1.4E-2</v>
          </cell>
          <cell r="DM88">
            <v>1.4E-2</v>
          </cell>
          <cell r="DN88">
            <v>1.4E-2</v>
          </cell>
          <cell r="DO88">
            <v>1.4E-2</v>
          </cell>
          <cell r="DP88">
            <v>1.4E-2</v>
          </cell>
          <cell r="DQ88">
            <v>1.4E-2</v>
          </cell>
          <cell r="DR88">
            <v>1.4E-2</v>
          </cell>
          <cell r="DS88">
            <v>1.4E-2</v>
          </cell>
          <cell r="DT88">
            <v>1.4E-2</v>
          </cell>
          <cell r="DU88">
            <v>1.4E-2</v>
          </cell>
          <cell r="DV88">
            <v>1.4E-2</v>
          </cell>
          <cell r="DW88">
            <v>1.4E-2</v>
          </cell>
          <cell r="DX88">
            <v>1.4E-2</v>
          </cell>
          <cell r="DY88">
            <v>1.4E-2</v>
          </cell>
          <cell r="DZ88">
            <v>1.4E-2</v>
          </cell>
          <cell r="EA88">
            <v>1.4E-2</v>
          </cell>
          <cell r="EB88">
            <v>1.4E-2</v>
          </cell>
          <cell r="EC88">
            <v>1.4E-2</v>
          </cell>
          <cell r="ED88">
            <v>1.4E-2</v>
          </cell>
          <cell r="EE88">
            <v>1.4E-2</v>
          </cell>
          <cell r="EF88">
            <v>1.4E-2</v>
          </cell>
          <cell r="EG88">
            <v>1.4E-2</v>
          </cell>
          <cell r="EH88">
            <v>1.4E-2</v>
          </cell>
          <cell r="EI88">
            <v>1.4E-2</v>
          </cell>
          <cell r="EJ88">
            <v>1.4E-2</v>
          </cell>
          <cell r="EK88">
            <v>1.4E-2</v>
          </cell>
          <cell r="EL88">
            <v>1.4E-2</v>
          </cell>
          <cell r="EM88">
            <v>1.4E-2</v>
          </cell>
          <cell r="EN88">
            <v>1.4E-2</v>
          </cell>
          <cell r="EO88">
            <v>1.4E-2</v>
          </cell>
          <cell r="EP88">
            <v>1.4E-2</v>
          </cell>
          <cell r="EQ88">
            <v>1.4E-2</v>
          </cell>
          <cell r="ER88">
            <v>1.4E-2</v>
          </cell>
          <cell r="ES88">
            <v>1.4E-2</v>
          </cell>
          <cell r="ET88">
            <v>1.4E-2</v>
          </cell>
          <cell r="EU88">
            <v>1.4E-2</v>
          </cell>
          <cell r="EV88">
            <v>1.4E-2</v>
          </cell>
          <cell r="EW88">
            <v>1.4E-2</v>
          </cell>
          <cell r="EX88">
            <v>1.4E-2</v>
          </cell>
          <cell r="EY88">
            <v>1.4E-2</v>
          </cell>
          <cell r="EZ88">
            <v>1.4E-2</v>
          </cell>
          <cell r="FA88">
            <v>1.4E-2</v>
          </cell>
          <cell r="FB88">
            <v>1.4E-2</v>
          </cell>
          <cell r="FC88">
            <v>1.4E-2</v>
          </cell>
          <cell r="FD88">
            <v>1.4E-2</v>
          </cell>
          <cell r="FE88">
            <v>1.4E-2</v>
          </cell>
          <cell r="FF88">
            <v>1.4E-2</v>
          </cell>
          <cell r="FG88">
            <v>1.4E-2</v>
          </cell>
          <cell r="FH88">
            <v>1.4E-2</v>
          </cell>
          <cell r="FI88">
            <v>1.4E-2</v>
          </cell>
          <cell r="FJ88">
            <v>1.4E-2</v>
          </cell>
          <cell r="FK88">
            <v>1.4E-2</v>
          </cell>
          <cell r="FL88">
            <v>1.4E-2</v>
          </cell>
          <cell r="FM88">
            <v>1.4E-2</v>
          </cell>
          <cell r="FN88">
            <v>1.4E-2</v>
          </cell>
          <cell r="FO88">
            <v>1.4E-2</v>
          </cell>
          <cell r="FP88">
            <v>1.4E-2</v>
          </cell>
          <cell r="FQ88">
            <v>1.4E-2</v>
          </cell>
          <cell r="FR88">
            <v>1.4E-2</v>
          </cell>
        </row>
        <row r="89">
          <cell r="C89" t="str">
            <v xml:space="preserve">       %MHC Rebate</v>
          </cell>
          <cell r="E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1.2E-2</v>
          </cell>
          <cell r="BD89">
            <v>1.2E-2</v>
          </cell>
          <cell r="BE89">
            <v>1.2E-2</v>
          </cell>
          <cell r="BF89">
            <v>1.2E-2</v>
          </cell>
          <cell r="BG89">
            <v>1.2E-2</v>
          </cell>
          <cell r="BH89">
            <v>1.2E-2</v>
          </cell>
          <cell r="BI89">
            <v>1.2E-2</v>
          </cell>
          <cell r="BJ89">
            <v>1.2E-2</v>
          </cell>
          <cell r="BK89">
            <v>1.2E-2</v>
          </cell>
          <cell r="BL89">
            <v>1.2E-2</v>
          </cell>
          <cell r="BM89">
            <v>1.2E-2</v>
          </cell>
          <cell r="BN89">
            <v>1.2E-2</v>
          </cell>
          <cell r="BO89">
            <v>1.2E-2</v>
          </cell>
          <cell r="BP89">
            <v>1.2E-2</v>
          </cell>
          <cell r="BQ89">
            <v>1.2E-2</v>
          </cell>
          <cell r="BR89">
            <v>1.2E-2</v>
          </cell>
          <cell r="BS89">
            <v>1.2E-2</v>
          </cell>
          <cell r="BT89">
            <v>1.2E-2</v>
          </cell>
          <cell r="BU89">
            <v>1.2E-2</v>
          </cell>
          <cell r="BV89">
            <v>1.2E-2</v>
          </cell>
          <cell r="BW89">
            <v>1.2E-2</v>
          </cell>
          <cell r="BX89">
            <v>1.2E-2</v>
          </cell>
          <cell r="BY89">
            <v>1.2E-2</v>
          </cell>
          <cell r="BZ89">
            <v>1.2E-2</v>
          </cell>
          <cell r="CA89">
            <v>1.2E-2</v>
          </cell>
          <cell r="CB89">
            <v>1.2E-2</v>
          </cell>
          <cell r="CC89">
            <v>1.2E-2</v>
          </cell>
          <cell r="CD89">
            <v>1.2E-2</v>
          </cell>
          <cell r="CE89">
            <v>1.2E-2</v>
          </cell>
          <cell r="CF89">
            <v>1.2E-2</v>
          </cell>
          <cell r="CG89">
            <v>1.2E-2</v>
          </cell>
          <cell r="CH89">
            <v>1.2E-2</v>
          </cell>
          <cell r="CI89">
            <v>1.2E-2</v>
          </cell>
          <cell r="CJ89">
            <v>1.2E-2</v>
          </cell>
          <cell r="CK89">
            <v>1.2E-2</v>
          </cell>
          <cell r="CL89">
            <v>1.2E-2</v>
          </cell>
          <cell r="CM89">
            <v>1.2E-2</v>
          </cell>
          <cell r="CN89">
            <v>1.2E-2</v>
          </cell>
          <cell r="CO89">
            <v>1.2E-2</v>
          </cell>
          <cell r="CP89">
            <v>1.2E-2</v>
          </cell>
          <cell r="CQ89">
            <v>1.2E-2</v>
          </cell>
          <cell r="CR89">
            <v>1.2E-2</v>
          </cell>
          <cell r="CS89">
            <v>1.2E-2</v>
          </cell>
          <cell r="CT89">
            <v>1.2E-2</v>
          </cell>
          <cell r="CU89">
            <v>1.2E-2</v>
          </cell>
          <cell r="CV89">
            <v>1.2E-2</v>
          </cell>
          <cell r="CW89">
            <v>1.2E-2</v>
          </cell>
          <cell r="CX89">
            <v>1.2E-2</v>
          </cell>
          <cell r="CY89">
            <v>1.2E-2</v>
          </cell>
          <cell r="CZ89">
            <v>1.2E-2</v>
          </cell>
          <cell r="DA89">
            <v>1.2E-2</v>
          </cell>
          <cell r="DB89">
            <v>1.2E-2</v>
          </cell>
          <cell r="DC89">
            <v>1.2E-2</v>
          </cell>
          <cell r="DD89">
            <v>1.2E-2</v>
          </cell>
          <cell r="DE89">
            <v>1.2E-2</v>
          </cell>
          <cell r="DF89">
            <v>1.2E-2</v>
          </cell>
          <cell r="DG89">
            <v>1.2E-2</v>
          </cell>
          <cell r="DH89">
            <v>1.2E-2</v>
          </cell>
          <cell r="DI89">
            <v>1.2E-2</v>
          </cell>
          <cell r="DJ89">
            <v>1.2E-2</v>
          </cell>
          <cell r="DK89">
            <v>1.2E-2</v>
          </cell>
          <cell r="DL89">
            <v>1.2E-2</v>
          </cell>
          <cell r="DM89">
            <v>1.2E-2</v>
          </cell>
          <cell r="DN89">
            <v>1.2E-2</v>
          </cell>
          <cell r="DO89">
            <v>1.2E-2</v>
          </cell>
          <cell r="DP89">
            <v>1.2E-2</v>
          </cell>
          <cell r="DQ89">
            <v>1.2E-2</v>
          </cell>
          <cell r="DR89">
            <v>1.2E-2</v>
          </cell>
          <cell r="DS89">
            <v>1.2E-2</v>
          </cell>
          <cell r="DT89">
            <v>1.2E-2</v>
          </cell>
          <cell r="DU89">
            <v>1.2E-2</v>
          </cell>
          <cell r="DV89">
            <v>1.2E-2</v>
          </cell>
          <cell r="DW89">
            <v>1.2E-2</v>
          </cell>
          <cell r="DX89">
            <v>1.2E-2</v>
          </cell>
          <cell r="DY89">
            <v>1.2E-2</v>
          </cell>
          <cell r="DZ89">
            <v>1.2E-2</v>
          </cell>
          <cell r="EA89">
            <v>1.2E-2</v>
          </cell>
          <cell r="EB89">
            <v>1.2E-2</v>
          </cell>
          <cell r="EC89">
            <v>1.2E-2</v>
          </cell>
          <cell r="ED89">
            <v>1.2E-2</v>
          </cell>
          <cell r="EE89">
            <v>1.2E-2</v>
          </cell>
          <cell r="EF89">
            <v>1.2E-2</v>
          </cell>
          <cell r="EG89">
            <v>1.2E-2</v>
          </cell>
          <cell r="EH89">
            <v>1.2E-2</v>
          </cell>
          <cell r="EI89">
            <v>1.2E-2</v>
          </cell>
          <cell r="EJ89">
            <v>1.2E-2</v>
          </cell>
          <cell r="EK89">
            <v>1.2E-2</v>
          </cell>
          <cell r="EL89">
            <v>1.2E-2</v>
          </cell>
          <cell r="EM89">
            <v>1.2E-2</v>
          </cell>
          <cell r="EN89">
            <v>1.2E-2</v>
          </cell>
          <cell r="EO89">
            <v>1.2E-2</v>
          </cell>
          <cell r="EP89">
            <v>1.2E-2</v>
          </cell>
          <cell r="EQ89">
            <v>1.2E-2</v>
          </cell>
          <cell r="ER89">
            <v>1.2E-2</v>
          </cell>
          <cell r="ES89">
            <v>1.2E-2</v>
          </cell>
          <cell r="ET89">
            <v>1.2E-2</v>
          </cell>
          <cell r="EU89">
            <v>1.2E-2</v>
          </cell>
          <cell r="EV89">
            <v>1.2E-2</v>
          </cell>
          <cell r="EW89">
            <v>1.2E-2</v>
          </cell>
          <cell r="EX89">
            <v>1.2E-2</v>
          </cell>
          <cell r="EY89">
            <v>1.2E-2</v>
          </cell>
          <cell r="EZ89">
            <v>1.2E-2</v>
          </cell>
          <cell r="FA89">
            <v>1.2E-2</v>
          </cell>
          <cell r="FB89">
            <v>1.2E-2</v>
          </cell>
          <cell r="FC89">
            <v>1.2E-2</v>
          </cell>
          <cell r="FD89">
            <v>1.2E-2</v>
          </cell>
          <cell r="FE89">
            <v>1.2E-2</v>
          </cell>
          <cell r="FF89">
            <v>1.2E-2</v>
          </cell>
          <cell r="FG89">
            <v>1.2E-2</v>
          </cell>
          <cell r="FH89">
            <v>1.2E-2</v>
          </cell>
          <cell r="FI89">
            <v>1.2E-2</v>
          </cell>
          <cell r="FJ89">
            <v>1.2E-2</v>
          </cell>
          <cell r="FK89">
            <v>1.2E-2</v>
          </cell>
          <cell r="FL89">
            <v>1.2E-2</v>
          </cell>
          <cell r="FM89">
            <v>1.2E-2</v>
          </cell>
          <cell r="FN89">
            <v>1.2E-2</v>
          </cell>
          <cell r="FO89">
            <v>1.2E-2</v>
          </cell>
          <cell r="FP89">
            <v>1.2E-2</v>
          </cell>
          <cell r="FQ89">
            <v>1.2E-2</v>
          </cell>
          <cell r="FR89">
            <v>1.2E-2</v>
          </cell>
        </row>
        <row r="90">
          <cell r="C90" t="str">
            <v xml:space="preserve">       1% Rebate</v>
          </cell>
          <cell r="E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.01</v>
          </cell>
          <cell r="BD90">
            <v>0.01</v>
          </cell>
          <cell r="BE90">
            <v>0.01</v>
          </cell>
          <cell r="BF90">
            <v>0.01</v>
          </cell>
          <cell r="BG90">
            <v>0.01</v>
          </cell>
          <cell r="BH90">
            <v>0.01</v>
          </cell>
          <cell r="BI90">
            <v>0.01</v>
          </cell>
          <cell r="BJ90">
            <v>0.01</v>
          </cell>
          <cell r="BK90">
            <v>0.01</v>
          </cell>
          <cell r="BL90">
            <v>0.01</v>
          </cell>
          <cell r="BM90">
            <v>0.01</v>
          </cell>
          <cell r="BN90">
            <v>0.01</v>
          </cell>
          <cell r="BO90">
            <v>0.01</v>
          </cell>
          <cell r="BP90">
            <v>0.01</v>
          </cell>
          <cell r="BQ90">
            <v>0.01</v>
          </cell>
          <cell r="BR90">
            <v>0.01</v>
          </cell>
          <cell r="BS90">
            <v>0.01</v>
          </cell>
          <cell r="BT90">
            <v>0.01</v>
          </cell>
          <cell r="BU90">
            <v>0.01</v>
          </cell>
          <cell r="BV90">
            <v>0.01</v>
          </cell>
          <cell r="BW90">
            <v>0.01</v>
          </cell>
          <cell r="BX90">
            <v>0.01</v>
          </cell>
          <cell r="BY90">
            <v>0.01</v>
          </cell>
          <cell r="BZ90">
            <v>0.01</v>
          </cell>
          <cell r="CA90">
            <v>0.01</v>
          </cell>
          <cell r="CB90">
            <v>0.01</v>
          </cell>
          <cell r="CC90">
            <v>0.01</v>
          </cell>
          <cell r="CD90">
            <v>0.01</v>
          </cell>
          <cell r="CE90">
            <v>0.01</v>
          </cell>
          <cell r="CF90">
            <v>0.01</v>
          </cell>
          <cell r="CG90">
            <v>0.01</v>
          </cell>
          <cell r="CH90">
            <v>0.01</v>
          </cell>
          <cell r="CI90">
            <v>0.01</v>
          </cell>
          <cell r="CJ90">
            <v>0.01</v>
          </cell>
          <cell r="CK90">
            <v>0.01</v>
          </cell>
          <cell r="CL90">
            <v>0.01</v>
          </cell>
          <cell r="CM90">
            <v>0.01</v>
          </cell>
          <cell r="CN90">
            <v>0.01</v>
          </cell>
          <cell r="CO90">
            <v>0.01</v>
          </cell>
          <cell r="CP90">
            <v>0.01</v>
          </cell>
          <cell r="CQ90">
            <v>0.01</v>
          </cell>
          <cell r="CR90">
            <v>0.01</v>
          </cell>
          <cell r="CS90">
            <v>0.01</v>
          </cell>
          <cell r="CT90">
            <v>0.01</v>
          </cell>
          <cell r="CU90">
            <v>0.01</v>
          </cell>
          <cell r="CV90">
            <v>0.01</v>
          </cell>
          <cell r="CW90">
            <v>0.01</v>
          </cell>
          <cell r="CX90">
            <v>0.01</v>
          </cell>
          <cell r="CY90">
            <v>0.01</v>
          </cell>
          <cell r="CZ90">
            <v>0.01</v>
          </cell>
          <cell r="DA90">
            <v>0.01</v>
          </cell>
          <cell r="DB90">
            <v>0.01</v>
          </cell>
          <cell r="DC90">
            <v>0.01</v>
          </cell>
          <cell r="DD90">
            <v>0.01</v>
          </cell>
          <cell r="DE90">
            <v>0.01</v>
          </cell>
          <cell r="DF90">
            <v>0.01</v>
          </cell>
          <cell r="DG90">
            <v>0.01</v>
          </cell>
          <cell r="DH90">
            <v>0.01</v>
          </cell>
          <cell r="DI90">
            <v>0.01</v>
          </cell>
          <cell r="DJ90">
            <v>0.01</v>
          </cell>
          <cell r="DK90">
            <v>0.01</v>
          </cell>
          <cell r="DL90">
            <v>0.01</v>
          </cell>
          <cell r="DM90">
            <v>0.01</v>
          </cell>
          <cell r="DN90">
            <v>0.01</v>
          </cell>
          <cell r="DO90">
            <v>0.01</v>
          </cell>
          <cell r="DP90">
            <v>0.01</v>
          </cell>
          <cell r="DQ90">
            <v>0.01</v>
          </cell>
          <cell r="DR90">
            <v>0.01</v>
          </cell>
          <cell r="DS90">
            <v>0.01</v>
          </cell>
          <cell r="DT90">
            <v>0.01</v>
          </cell>
          <cell r="DU90">
            <v>0.01</v>
          </cell>
          <cell r="DV90">
            <v>0.01</v>
          </cell>
          <cell r="DW90">
            <v>0.01</v>
          </cell>
          <cell r="DX90">
            <v>0.01</v>
          </cell>
          <cell r="DY90">
            <v>0.01</v>
          </cell>
          <cell r="DZ90">
            <v>0.01</v>
          </cell>
          <cell r="EA90">
            <v>0.01</v>
          </cell>
          <cell r="EB90">
            <v>0.01</v>
          </cell>
          <cell r="EC90">
            <v>0.01</v>
          </cell>
          <cell r="ED90">
            <v>0.01</v>
          </cell>
          <cell r="EE90">
            <v>0.01</v>
          </cell>
          <cell r="EF90">
            <v>0.01</v>
          </cell>
          <cell r="EG90">
            <v>0.01</v>
          </cell>
          <cell r="EH90">
            <v>0.01</v>
          </cell>
          <cell r="EI90">
            <v>0.01</v>
          </cell>
          <cell r="EJ90">
            <v>0.01</v>
          </cell>
          <cell r="EK90">
            <v>0.01</v>
          </cell>
          <cell r="EL90">
            <v>0.01</v>
          </cell>
          <cell r="EM90">
            <v>0.01</v>
          </cell>
          <cell r="EN90">
            <v>0.01</v>
          </cell>
          <cell r="EO90">
            <v>0.01</v>
          </cell>
          <cell r="EP90">
            <v>0.01</v>
          </cell>
          <cell r="EQ90">
            <v>0.01</v>
          </cell>
          <cell r="ER90">
            <v>0.01</v>
          </cell>
          <cell r="ES90">
            <v>0.01</v>
          </cell>
          <cell r="ET90">
            <v>0.01</v>
          </cell>
          <cell r="EU90">
            <v>0.01</v>
          </cell>
          <cell r="EV90">
            <v>0.01</v>
          </cell>
          <cell r="EW90">
            <v>0.01</v>
          </cell>
          <cell r="EX90">
            <v>0.01</v>
          </cell>
          <cell r="EY90">
            <v>0.01</v>
          </cell>
          <cell r="EZ90">
            <v>0.01</v>
          </cell>
          <cell r="FA90">
            <v>0.01</v>
          </cell>
          <cell r="FB90">
            <v>0.01</v>
          </cell>
          <cell r="FC90">
            <v>0.01</v>
          </cell>
          <cell r="FD90">
            <v>0.01</v>
          </cell>
          <cell r="FE90">
            <v>0.01</v>
          </cell>
          <cell r="FF90">
            <v>0.01</v>
          </cell>
          <cell r="FG90">
            <v>0.01</v>
          </cell>
          <cell r="FH90">
            <v>0.01</v>
          </cell>
          <cell r="FI90">
            <v>0.01</v>
          </cell>
          <cell r="FJ90">
            <v>0.01</v>
          </cell>
          <cell r="FK90">
            <v>0.01</v>
          </cell>
          <cell r="FL90">
            <v>0.01</v>
          </cell>
          <cell r="FM90">
            <v>0.01</v>
          </cell>
          <cell r="FN90">
            <v>0.01</v>
          </cell>
          <cell r="FO90">
            <v>0.01</v>
          </cell>
          <cell r="FP90">
            <v>0.01</v>
          </cell>
          <cell r="FQ90">
            <v>0.01</v>
          </cell>
          <cell r="FR90">
            <v>0.01</v>
          </cell>
        </row>
        <row r="91">
          <cell r="C91" t="str">
            <v xml:space="preserve">       %All Other Rebate</v>
          </cell>
          <cell r="E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.02</v>
          </cell>
          <cell r="BD91">
            <v>0.02</v>
          </cell>
          <cell r="BE91">
            <v>0.02</v>
          </cell>
          <cell r="BF91">
            <v>0.02</v>
          </cell>
          <cell r="BG91">
            <v>0.02</v>
          </cell>
          <cell r="BH91">
            <v>0.02</v>
          </cell>
          <cell r="BI91">
            <v>0.02</v>
          </cell>
          <cell r="BJ91">
            <v>0.02</v>
          </cell>
          <cell r="BK91">
            <v>0.02</v>
          </cell>
          <cell r="BL91">
            <v>0.02</v>
          </cell>
          <cell r="BM91">
            <v>0.02</v>
          </cell>
          <cell r="BN91">
            <v>0.02</v>
          </cell>
          <cell r="BO91">
            <v>0.02</v>
          </cell>
          <cell r="BP91">
            <v>0.02</v>
          </cell>
          <cell r="BQ91">
            <v>0.02</v>
          </cell>
          <cell r="BR91">
            <v>0.02</v>
          </cell>
          <cell r="BS91">
            <v>0.02</v>
          </cell>
          <cell r="BT91">
            <v>0.02</v>
          </cell>
          <cell r="BU91">
            <v>0.02</v>
          </cell>
          <cell r="BV91">
            <v>0.02</v>
          </cell>
          <cell r="BW91">
            <v>0.02</v>
          </cell>
          <cell r="BX91">
            <v>0.02</v>
          </cell>
          <cell r="BY91">
            <v>0.02</v>
          </cell>
          <cell r="BZ91">
            <v>0.02</v>
          </cell>
          <cell r="CA91">
            <v>0.02</v>
          </cell>
          <cell r="CB91">
            <v>0.02</v>
          </cell>
          <cell r="CC91">
            <v>0.02</v>
          </cell>
          <cell r="CD91">
            <v>0.02</v>
          </cell>
          <cell r="CE91">
            <v>0.02</v>
          </cell>
          <cell r="CF91">
            <v>0.02</v>
          </cell>
          <cell r="CG91">
            <v>0.02</v>
          </cell>
          <cell r="CH91">
            <v>0.02</v>
          </cell>
          <cell r="CI91">
            <v>0.02</v>
          </cell>
          <cell r="CJ91">
            <v>0.02</v>
          </cell>
          <cell r="CK91">
            <v>0.02</v>
          </cell>
          <cell r="CL91">
            <v>0.02</v>
          </cell>
          <cell r="CM91">
            <v>0.02</v>
          </cell>
          <cell r="CN91">
            <v>0.02</v>
          </cell>
          <cell r="CO91">
            <v>0.02</v>
          </cell>
          <cell r="CP91">
            <v>0.02</v>
          </cell>
          <cell r="CQ91">
            <v>0.02</v>
          </cell>
          <cell r="CR91">
            <v>0.02</v>
          </cell>
          <cell r="CS91">
            <v>0.02</v>
          </cell>
          <cell r="CT91">
            <v>0.02</v>
          </cell>
          <cell r="CU91">
            <v>0.02</v>
          </cell>
          <cell r="CV91">
            <v>0.02</v>
          </cell>
          <cell r="CW91">
            <v>0.02</v>
          </cell>
          <cell r="CX91">
            <v>0.02</v>
          </cell>
          <cell r="CY91">
            <v>0.02</v>
          </cell>
          <cell r="CZ91">
            <v>0.02</v>
          </cell>
          <cell r="DA91">
            <v>0.02</v>
          </cell>
          <cell r="DB91">
            <v>0.02</v>
          </cell>
          <cell r="DC91">
            <v>0.02</v>
          </cell>
          <cell r="DD91">
            <v>0.02</v>
          </cell>
          <cell r="DE91">
            <v>0.02</v>
          </cell>
          <cell r="DF91">
            <v>0.02</v>
          </cell>
          <cell r="DG91">
            <v>0.02</v>
          </cell>
          <cell r="DH91">
            <v>0.02</v>
          </cell>
          <cell r="DI91">
            <v>0.02</v>
          </cell>
          <cell r="DJ91">
            <v>0.02</v>
          </cell>
          <cell r="DK91">
            <v>0.02</v>
          </cell>
          <cell r="DL91">
            <v>0.02</v>
          </cell>
          <cell r="DM91">
            <v>0.02</v>
          </cell>
          <cell r="DN91">
            <v>0.02</v>
          </cell>
          <cell r="DO91">
            <v>0.02</v>
          </cell>
          <cell r="DP91">
            <v>0.02</v>
          </cell>
          <cell r="DQ91">
            <v>0.02</v>
          </cell>
          <cell r="DR91">
            <v>0.02</v>
          </cell>
          <cell r="DS91">
            <v>0.02</v>
          </cell>
          <cell r="DT91">
            <v>0.02</v>
          </cell>
          <cell r="DU91">
            <v>0.02</v>
          </cell>
          <cell r="DV91">
            <v>0.02</v>
          </cell>
          <cell r="DW91">
            <v>0.02</v>
          </cell>
          <cell r="DX91">
            <v>0.02</v>
          </cell>
          <cell r="DY91">
            <v>0.02</v>
          </cell>
          <cell r="DZ91">
            <v>0.02</v>
          </cell>
          <cell r="EA91">
            <v>0.02</v>
          </cell>
          <cell r="EB91">
            <v>0.02</v>
          </cell>
          <cell r="EC91">
            <v>0.02</v>
          </cell>
          <cell r="ED91">
            <v>0.02</v>
          </cell>
          <cell r="EE91">
            <v>0.02</v>
          </cell>
          <cell r="EF91">
            <v>0.02</v>
          </cell>
          <cell r="EG91">
            <v>0.02</v>
          </cell>
          <cell r="EH91">
            <v>0.02</v>
          </cell>
          <cell r="EI91">
            <v>0.02</v>
          </cell>
          <cell r="EJ91">
            <v>0.02</v>
          </cell>
          <cell r="EK91">
            <v>0.02</v>
          </cell>
          <cell r="EL91">
            <v>0.02</v>
          </cell>
          <cell r="EM91">
            <v>0.02</v>
          </cell>
          <cell r="EN91">
            <v>0.02</v>
          </cell>
          <cell r="EO91">
            <v>0.02</v>
          </cell>
          <cell r="EP91">
            <v>0.02</v>
          </cell>
          <cell r="EQ91">
            <v>0.02</v>
          </cell>
          <cell r="ER91">
            <v>0.02</v>
          </cell>
          <cell r="ES91">
            <v>0.02</v>
          </cell>
          <cell r="ET91">
            <v>0.02</v>
          </cell>
          <cell r="EU91">
            <v>0.02</v>
          </cell>
          <cell r="EV91">
            <v>0.02</v>
          </cell>
          <cell r="EW91">
            <v>0.02</v>
          </cell>
          <cell r="EX91">
            <v>0.02</v>
          </cell>
          <cell r="EY91">
            <v>0.02</v>
          </cell>
          <cell r="EZ91">
            <v>0.02</v>
          </cell>
          <cell r="FA91">
            <v>0.02</v>
          </cell>
          <cell r="FB91">
            <v>0.02</v>
          </cell>
          <cell r="FC91">
            <v>0.02</v>
          </cell>
          <cell r="FD91">
            <v>0.02</v>
          </cell>
          <cell r="FE91">
            <v>0.02</v>
          </cell>
          <cell r="FF91">
            <v>0.02</v>
          </cell>
          <cell r="FG91">
            <v>0.02</v>
          </cell>
          <cell r="FH91">
            <v>0.02</v>
          </cell>
          <cell r="FI91">
            <v>0.02</v>
          </cell>
          <cell r="FJ91">
            <v>0.02</v>
          </cell>
          <cell r="FK91">
            <v>0.02</v>
          </cell>
          <cell r="FL91">
            <v>0.02</v>
          </cell>
          <cell r="FM91">
            <v>0.02</v>
          </cell>
          <cell r="FN91">
            <v>0.02</v>
          </cell>
          <cell r="FO91">
            <v>0.02</v>
          </cell>
          <cell r="FP91">
            <v>0.02</v>
          </cell>
          <cell r="FQ91">
            <v>0.02</v>
          </cell>
          <cell r="FR91">
            <v>0.02</v>
          </cell>
        </row>
        <row r="92">
          <cell r="A92" t="str">
            <v/>
          </cell>
        </row>
        <row r="93">
          <cell r="B93">
            <v>66</v>
          </cell>
          <cell r="C93" t="str">
            <v>Net ASP</v>
          </cell>
          <cell r="E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489.83911359999996</v>
          </cell>
          <cell r="BD93">
            <v>489.83911360000002</v>
          </cell>
          <cell r="BE93">
            <v>489.83911359999996</v>
          </cell>
          <cell r="BF93">
            <v>489.83911359999996</v>
          </cell>
          <cell r="BG93">
            <v>489.83911359999996</v>
          </cell>
          <cell r="BH93">
            <v>489.83911359999996</v>
          </cell>
          <cell r="BI93">
            <v>489.83911359999991</v>
          </cell>
          <cell r="BJ93">
            <v>489.83911359999996</v>
          </cell>
          <cell r="BK93">
            <v>489.83911359999996</v>
          </cell>
          <cell r="BL93">
            <v>489.83911359999996</v>
          </cell>
          <cell r="BM93">
            <v>489.83911359999996</v>
          </cell>
          <cell r="BN93">
            <v>489.83911359999991</v>
          </cell>
          <cell r="BO93">
            <v>500.04104639999997</v>
          </cell>
          <cell r="BP93">
            <v>500.04104639999997</v>
          </cell>
          <cell r="BQ93">
            <v>500.04104639999997</v>
          </cell>
          <cell r="BR93">
            <v>500.04104639999997</v>
          </cell>
          <cell r="BS93">
            <v>500.04104639999997</v>
          </cell>
          <cell r="BT93">
            <v>500.04104639999997</v>
          </cell>
          <cell r="BU93">
            <v>500.04104639999997</v>
          </cell>
          <cell r="BV93">
            <v>500.04104639999997</v>
          </cell>
          <cell r="BW93">
            <v>500.04104639999997</v>
          </cell>
          <cell r="BX93">
            <v>500.04104639999991</v>
          </cell>
          <cell r="BY93">
            <v>500.04104640000003</v>
          </cell>
          <cell r="BZ93">
            <v>500.04104639999997</v>
          </cell>
          <cell r="CA93">
            <v>510.04186732800008</v>
          </cell>
          <cell r="CB93">
            <v>510.04186732800002</v>
          </cell>
          <cell r="CC93">
            <v>510.04186732800008</v>
          </cell>
          <cell r="CD93">
            <v>510.04186732800002</v>
          </cell>
          <cell r="CE93">
            <v>510.04186732800002</v>
          </cell>
          <cell r="CF93">
            <v>510.04186732800002</v>
          </cell>
          <cell r="CG93">
            <v>510.04186732800002</v>
          </cell>
          <cell r="CH93">
            <v>510.04186732800008</v>
          </cell>
          <cell r="CI93">
            <v>510.04186732800008</v>
          </cell>
          <cell r="CJ93">
            <v>510.04186732800008</v>
          </cell>
          <cell r="CK93">
            <v>510.04186732800002</v>
          </cell>
          <cell r="CL93">
            <v>510.04186732800002</v>
          </cell>
          <cell r="CM93">
            <v>520.24270467456006</v>
          </cell>
          <cell r="CN93">
            <v>520.24270467456006</v>
          </cell>
          <cell r="CO93">
            <v>520.24270467456006</v>
          </cell>
          <cell r="CP93">
            <v>520.24270467456006</v>
          </cell>
          <cell r="CQ93">
            <v>520.24270467456006</v>
          </cell>
          <cell r="CR93">
            <v>520.24270467456006</v>
          </cell>
          <cell r="CS93">
            <v>520.24270467456006</v>
          </cell>
          <cell r="CT93">
            <v>520.24270467456006</v>
          </cell>
          <cell r="CU93">
            <v>520.24270467456006</v>
          </cell>
          <cell r="CV93">
            <v>520.24270467456006</v>
          </cell>
          <cell r="CW93">
            <v>520.24270467456006</v>
          </cell>
          <cell r="CX93">
            <v>520.24270467456006</v>
          </cell>
          <cell r="CY93">
            <v>530.64755876805123</v>
          </cell>
          <cell r="CZ93">
            <v>530.64755876805123</v>
          </cell>
          <cell r="DA93">
            <v>530.64755876805123</v>
          </cell>
          <cell r="DB93">
            <v>530.64755876805123</v>
          </cell>
          <cell r="DC93">
            <v>530.64755876805123</v>
          </cell>
          <cell r="DD93">
            <v>530.64755876805123</v>
          </cell>
          <cell r="DE93">
            <v>530.64755876805123</v>
          </cell>
          <cell r="DF93">
            <v>530.64755876805123</v>
          </cell>
          <cell r="DG93">
            <v>530.64755876805123</v>
          </cell>
          <cell r="DH93">
            <v>530.64755876805123</v>
          </cell>
          <cell r="DI93">
            <v>530.64755876805123</v>
          </cell>
          <cell r="DJ93">
            <v>530.64755876805123</v>
          </cell>
          <cell r="DK93">
            <v>541.26050994341233</v>
          </cell>
          <cell r="DL93">
            <v>541.26050994341233</v>
          </cell>
          <cell r="DM93">
            <v>541.26050994341233</v>
          </cell>
          <cell r="DN93">
            <v>541.26050994341233</v>
          </cell>
          <cell r="DO93">
            <v>541.26050994341233</v>
          </cell>
          <cell r="DP93">
            <v>541.26050994341233</v>
          </cell>
          <cell r="DQ93">
            <v>541.26050994341233</v>
          </cell>
          <cell r="DR93">
            <v>541.26050994341233</v>
          </cell>
          <cell r="DS93">
            <v>541.26050994341233</v>
          </cell>
          <cell r="DT93">
            <v>541.26050994341233</v>
          </cell>
          <cell r="DU93">
            <v>541.26050994341233</v>
          </cell>
          <cell r="DV93">
            <v>541.26050994341233</v>
          </cell>
          <cell r="DW93">
            <v>552.08572014228048</v>
          </cell>
          <cell r="DX93">
            <v>552.08572014228048</v>
          </cell>
          <cell r="DY93">
            <v>552.08572014228048</v>
          </cell>
          <cell r="DZ93">
            <v>552.08572014228048</v>
          </cell>
          <cell r="EA93">
            <v>552.08572014228048</v>
          </cell>
          <cell r="EB93">
            <v>552.08572014228048</v>
          </cell>
          <cell r="EC93">
            <v>552.08572014228048</v>
          </cell>
          <cell r="ED93">
            <v>552.08572014228048</v>
          </cell>
          <cell r="EE93">
            <v>552.08572014228048</v>
          </cell>
          <cell r="EF93">
            <v>552.08572014228048</v>
          </cell>
          <cell r="EG93">
            <v>552.08572014228048</v>
          </cell>
          <cell r="EH93">
            <v>552.08572014228048</v>
          </cell>
          <cell r="EI93">
            <v>563.12743454512611</v>
          </cell>
          <cell r="EJ93">
            <v>563.12743454512611</v>
          </cell>
          <cell r="EK93">
            <v>563.12743454512611</v>
          </cell>
          <cell r="EL93">
            <v>563.12743454512611</v>
          </cell>
          <cell r="EM93">
            <v>563.12743454512611</v>
          </cell>
          <cell r="EN93">
            <v>563.12743454512611</v>
          </cell>
          <cell r="EO93">
            <v>563.12743454512611</v>
          </cell>
          <cell r="EP93">
            <v>563.12743454512611</v>
          </cell>
          <cell r="EQ93">
            <v>563.12743454512611</v>
          </cell>
          <cell r="ER93">
            <v>563.12743454512611</v>
          </cell>
          <cell r="ES93">
            <v>563.12743454512611</v>
          </cell>
          <cell r="ET93">
            <v>563.12743454512611</v>
          </cell>
          <cell r="EU93">
            <v>574.38998323602857</v>
          </cell>
          <cell r="EV93">
            <v>574.38998323602857</v>
          </cell>
          <cell r="EW93">
            <v>574.38998323602857</v>
          </cell>
          <cell r="EX93">
            <v>574.38998323602857</v>
          </cell>
          <cell r="EY93">
            <v>574.38998323602857</v>
          </cell>
          <cell r="EZ93">
            <v>574.38998323602857</v>
          </cell>
          <cell r="FA93">
            <v>574.38998323602857</v>
          </cell>
          <cell r="FB93">
            <v>574.38998323602857</v>
          </cell>
          <cell r="FC93">
            <v>574.38998323602857</v>
          </cell>
          <cell r="FD93">
            <v>574.38998323602857</v>
          </cell>
          <cell r="FE93">
            <v>574.38998323602857</v>
          </cell>
          <cell r="FF93">
            <v>574.38998323602857</v>
          </cell>
          <cell r="FG93">
            <v>585.87778290074914</v>
          </cell>
          <cell r="FH93">
            <v>585.87778290074914</v>
          </cell>
          <cell r="FI93">
            <v>585.87778290074914</v>
          </cell>
          <cell r="FJ93">
            <v>585.87778290074914</v>
          </cell>
          <cell r="FK93">
            <v>585.87778290074914</v>
          </cell>
          <cell r="FL93">
            <v>585.87778290074914</v>
          </cell>
          <cell r="FM93">
            <v>585.87778290074914</v>
          </cell>
          <cell r="FN93">
            <v>585.87778290074914</v>
          </cell>
          <cell r="FO93">
            <v>585.87778290074914</v>
          </cell>
          <cell r="FP93">
            <v>585.87778290074914</v>
          </cell>
          <cell r="FQ93">
            <v>585.87778290074914</v>
          </cell>
          <cell r="FR93">
            <v>585.87778290074914</v>
          </cell>
        </row>
        <row r="94">
          <cell r="C94" t="str">
            <v/>
          </cell>
        </row>
        <row r="95">
          <cell r="B95">
            <v>68</v>
          </cell>
          <cell r="C95" t="str">
            <v>Factory Sales</v>
          </cell>
          <cell r="E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7081812.1489706561</v>
          </cell>
          <cell r="BD95">
            <v>9329999.4623810556</v>
          </cell>
          <cell r="BE95">
            <v>9235615.4429013897</v>
          </cell>
          <cell r="BF95">
            <v>13869061.560080502</v>
          </cell>
          <cell r="BG95">
            <v>20047347.303920347</v>
          </cell>
          <cell r="BH95">
            <v>21590777.456297893</v>
          </cell>
          <cell r="BI95">
            <v>25387685.636042252</v>
          </cell>
          <cell r="BJ95">
            <v>27274611.813379802</v>
          </cell>
          <cell r="BK95">
            <v>28220903.741983514</v>
          </cell>
          <cell r="BL95">
            <v>31985723.943283178</v>
          </cell>
          <cell r="BM95">
            <v>32089929.390710983</v>
          </cell>
          <cell r="BN95">
            <v>35617150.229914851</v>
          </cell>
          <cell r="BO95">
            <v>41407659.910770655</v>
          </cell>
          <cell r="BP95">
            <v>36334643.466804653</v>
          </cell>
          <cell r="BQ95">
            <v>50477156.689646266</v>
          </cell>
          <cell r="BR95">
            <v>45715263.962059729</v>
          </cell>
          <cell r="BS95">
            <v>55052301.844539903</v>
          </cell>
          <cell r="BT95">
            <v>53885919.462365285</v>
          </cell>
          <cell r="BU95">
            <v>58852281.103509784</v>
          </cell>
          <cell r="BV95">
            <v>64214045.676896192</v>
          </cell>
          <cell r="BW95">
            <v>56699059.310624242</v>
          </cell>
          <cell r="BX95">
            <v>69269259.705832258</v>
          </cell>
          <cell r="BY95">
            <v>67996519.22774294</v>
          </cell>
          <cell r="BZ95">
            <v>76708877.881453648</v>
          </cell>
          <cell r="CA95">
            <v>73630853.234401271</v>
          </cell>
          <cell r="CB95">
            <v>63104446.468611866</v>
          </cell>
          <cell r="CC95">
            <v>84440309.698657468</v>
          </cell>
          <cell r="CD95">
            <v>73659530.608596385</v>
          </cell>
          <cell r="CE95">
            <v>86221606.3853793</v>
          </cell>
          <cell r="CF95">
            <v>81994724.154169962</v>
          </cell>
          <cell r="CG95">
            <v>87479625.164876655</v>
          </cell>
          <cell r="CH95">
            <v>93450364.786874354</v>
          </cell>
          <cell r="CI95">
            <v>80857200.704237863</v>
          </cell>
          <cell r="CJ95">
            <v>97330824.363464147</v>
          </cell>
          <cell r="CK95">
            <v>94072923.034968004</v>
          </cell>
          <cell r="CL95">
            <v>104805328.83242097</v>
          </cell>
          <cell r="CM95">
            <v>99374754.659267098</v>
          </cell>
          <cell r="CN95">
            <v>84488724.034855768</v>
          </cell>
          <cell r="CO95">
            <v>112368777.48175193</v>
          </cell>
          <cell r="CP95">
            <v>97328484.350164458</v>
          </cell>
          <cell r="CQ95">
            <v>113351979.77404049</v>
          </cell>
          <cell r="CR95">
            <v>107243567.27098739</v>
          </cell>
          <cell r="CS95">
            <v>113947003.33762725</v>
          </cell>
          <cell r="CT95">
            <v>121272557.79433058</v>
          </cell>
          <cell r="CU95">
            <v>104556690.2457702</v>
          </cell>
          <cell r="CV95">
            <v>125532616.01883663</v>
          </cell>
          <cell r="CW95">
            <v>121000077.6239609</v>
          </cell>
          <cell r="CX95">
            <v>134507484.14521322</v>
          </cell>
          <cell r="CY95">
            <v>127262412.51120558</v>
          </cell>
          <cell r="CZ95">
            <v>107685257.46290834</v>
          </cell>
          <cell r="DA95">
            <v>142780384.40850785</v>
          </cell>
          <cell r="DB95">
            <v>123196817.26640299</v>
          </cell>
          <cell r="DC95">
            <v>143045685.90844974</v>
          </cell>
          <cell r="DD95">
            <v>134889395.73521167</v>
          </cell>
          <cell r="DE95">
            <v>142901238.97593799</v>
          </cell>
          <cell r="DF95">
            <v>151650265.22716445</v>
          </cell>
          <cell r="DG95">
            <v>130353488.93979444</v>
          </cell>
          <cell r="DH95">
            <v>156124533.78927448</v>
          </cell>
          <cell r="DI95">
            <v>150073809.16802374</v>
          </cell>
          <cell r="DJ95">
            <v>166419168.00485218</v>
          </cell>
          <cell r="DK95">
            <v>157046389.4365204</v>
          </cell>
          <cell r="DL95">
            <v>132552948.32732467</v>
          </cell>
          <cell r="DM95">
            <v>175403834.99260899</v>
          </cell>
          <cell r="DN95">
            <v>150964680.96690014</v>
          </cell>
          <cell r="DO95">
            <v>174930217.76723704</v>
          </cell>
          <cell r="DP95">
            <v>164581663.24766159</v>
          </cell>
          <cell r="DQ95">
            <v>174000736.14589432</v>
          </cell>
          <cell r="DR95">
            <v>184277318.81091928</v>
          </cell>
          <cell r="DS95">
            <v>158056489.76976359</v>
          </cell>
          <cell r="DT95">
            <v>188970455.23239088</v>
          </cell>
          <cell r="DU95">
            <v>181280861.13892311</v>
          </cell>
          <cell r="DV95">
            <v>200661767.90912899</v>
          </cell>
          <cell r="DW95">
            <v>188993831.26853979</v>
          </cell>
          <cell r="DX95">
            <v>159216087.8221117</v>
          </cell>
          <cell r="DY95">
            <v>210370389.18544</v>
          </cell>
          <cell r="DZ95">
            <v>180712968.7040292</v>
          </cell>
          <cell r="EA95">
            <v>209075108.87585852</v>
          </cell>
          <cell r="EB95">
            <v>196364236.84732762</v>
          </cell>
          <cell r="EC95">
            <v>207275405.62887815</v>
          </cell>
          <cell r="ED95">
            <v>219171249.94179973</v>
          </cell>
          <cell r="EE95">
            <v>187670453.27294567</v>
          </cell>
          <cell r="EF95">
            <v>224068665.71026364</v>
          </cell>
          <cell r="EG95">
            <v>214613187.83812478</v>
          </cell>
          <cell r="EH95">
            <v>237222000.45650804</v>
          </cell>
          <cell r="EI95">
            <v>223089248.82399118</v>
          </cell>
          <cell r="EJ95">
            <v>187660339.33458963</v>
          </cell>
          <cell r="EK95">
            <v>247660878.68907741</v>
          </cell>
          <cell r="EL95">
            <v>212425592.16456291</v>
          </cell>
          <cell r="EM95">
            <v>245462955.59049022</v>
          </cell>
          <cell r="EN95">
            <v>230222565.25564161</v>
          </cell>
          <cell r="EO95">
            <v>242712137.32453597</v>
          </cell>
          <cell r="EP95">
            <v>256320981.04603788</v>
          </cell>
          <cell r="EQ95">
            <v>219188729.19610119</v>
          </cell>
          <cell r="ER95">
            <v>261414280.86921918</v>
          </cell>
          <cell r="ES95">
            <v>250069624.18238005</v>
          </cell>
          <cell r="ET95">
            <v>276102240.770123</v>
          </cell>
          <cell r="EU95">
            <v>259338675.54588705</v>
          </cell>
          <cell r="EV95">
            <v>217893972.80539683</v>
          </cell>
          <cell r="EW95">
            <v>287289607.45337731</v>
          </cell>
          <cell r="EX95">
            <v>246118539.19687879</v>
          </cell>
          <cell r="EY95">
            <v>284115724.66533327</v>
          </cell>
          <cell r="EZ95">
            <v>266180893.50427204</v>
          </cell>
          <cell r="FA95">
            <v>280339923.55415761</v>
          </cell>
          <cell r="FB95">
            <v>295760705.59388781</v>
          </cell>
          <cell r="FC95">
            <v>252643750.30137199</v>
          </cell>
          <cell r="FD95">
            <v>301049021.12570387</v>
          </cell>
          <cell r="FE95">
            <v>287693340.5997718</v>
          </cell>
          <cell r="FF95">
            <v>317353295.44323105</v>
          </cell>
          <cell r="FG95">
            <v>297792914.02992743</v>
          </cell>
          <cell r="FH95">
            <v>249962120.24487492</v>
          </cell>
          <cell r="FI95">
            <v>329318541.73438132</v>
          </cell>
          <cell r="FJ95">
            <v>281847516.75405741</v>
          </cell>
          <cell r="FK95">
            <v>325100075.07222104</v>
          </cell>
          <cell r="FL95">
            <v>304304053.15215832</v>
          </cell>
          <cell r="FM95">
            <v>320229208.94459993</v>
          </cell>
          <cell r="FN95">
            <v>337566932.32460809</v>
          </cell>
          <cell r="FO95">
            <v>288102771.38699913</v>
          </cell>
          <cell r="FP95">
            <v>343054775.83081222</v>
          </cell>
          <cell r="FQ95">
            <v>327564426.40919721</v>
          </cell>
          <cell r="FR95">
            <v>361065223.46743494</v>
          </cell>
        </row>
        <row r="96">
          <cell r="C96" t="str">
            <v xml:space="preserve">     %Growth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>
            <v>0.31745932624563816</v>
          </cell>
          <cell r="BE96">
            <v>-1.0116187022327942E-2</v>
          </cell>
          <cell r="BF96">
            <v>0.50169327055950963</v>
          </cell>
          <cell r="BG96">
            <v>0.44547251571965651</v>
          </cell>
          <cell r="BH96">
            <v>7.6989245957529817E-2</v>
          </cell>
          <cell r="BI96">
            <v>0.17585787206735462</v>
          </cell>
          <cell r="BJ96">
            <v>7.4324465978841667E-2</v>
          </cell>
          <cell r="BK96">
            <v>3.4694973298923383E-2</v>
          </cell>
          <cell r="BL96">
            <v>0.13340537339698436</v>
          </cell>
          <cell r="BM96">
            <v>3.2578736567783102E-3</v>
          </cell>
          <cell r="BN96">
            <v>0.10991675289335123</v>
          </cell>
          <cell r="BO96">
            <v>0.16257644543364821</v>
          </cell>
          <cell r="BP96">
            <v>-0.12251396130324298</v>
          </cell>
          <cell r="BQ96">
            <v>0.38922944808202725</v>
          </cell>
          <cell r="BR96">
            <v>-9.4337578419175977E-2</v>
          </cell>
          <cell r="BS96">
            <v>0.20424333304143713</v>
          </cell>
          <cell r="BT96">
            <v>-2.1186804967180506E-2</v>
          </cell>
          <cell r="BU96">
            <v>9.2164366697186612E-2</v>
          </cell>
          <cell r="BV96">
            <v>9.1105467330248449E-2</v>
          </cell>
          <cell r="BW96">
            <v>-0.1170302585213969</v>
          </cell>
          <cell r="BX96">
            <v>0.22170033415091631</v>
          </cell>
          <cell r="BY96">
            <v>-1.8373813773877489E-2</v>
          </cell>
          <cell r="BZ96">
            <v>0.12812948004779662</v>
          </cell>
          <cell r="CA96">
            <v>-4.0126054924296703E-2</v>
          </cell>
          <cell r="CB96">
            <v>-0.14296190120572083</v>
          </cell>
          <cell r="CC96">
            <v>0.33810395976863616</v>
          </cell>
          <cell r="CD96">
            <v>-0.12767337221446132</v>
          </cell>
          <cell r="CE96">
            <v>0.17054243589378598</v>
          </cell>
          <cell r="CF96">
            <v>-4.9023468808000487E-2</v>
          </cell>
          <cell r="CG96">
            <v>6.6893340605594931E-2</v>
          </cell>
          <cell r="CH96">
            <v>6.8252917302107627E-2</v>
          </cell>
          <cell r="CI96">
            <v>-0.13475778410664133</v>
          </cell>
          <cell r="CJ96">
            <v>0.20373724932036724</v>
          </cell>
          <cell r="CK96">
            <v>-3.3472451813724574E-2</v>
          </cell>
          <cell r="CL96">
            <v>0.11408602445002811</v>
          </cell>
          <cell r="CM96">
            <v>-5.181582113860949E-2</v>
          </cell>
          <cell r="CN96">
            <v>-0.14979690440949578</v>
          </cell>
          <cell r="CO96">
            <v>0.32998549528803711</v>
          </cell>
          <cell r="CP96">
            <v>-0.13384761735999073</v>
          </cell>
          <cell r="CQ96">
            <v>0.16463315473225035</v>
          </cell>
          <cell r="CR96">
            <v>-5.3888891179755365E-2</v>
          </cell>
          <cell r="CS96">
            <v>6.2506649463658193E-2</v>
          </cell>
          <cell r="CT96">
            <v>6.4289136547080322E-2</v>
          </cell>
          <cell r="CU96">
            <v>-0.13783718140842113</v>
          </cell>
          <cell r="CV96">
            <v>0.20061772923148746</v>
          </cell>
          <cell r="CW96">
            <v>-3.6106460126630442E-2</v>
          </cell>
          <cell r="CX96">
            <v>0.11163138723951968</v>
          </cell>
          <cell r="CY96">
            <v>-5.386370639559291E-2</v>
          </cell>
          <cell r="CZ96">
            <v>-0.15383297127557952</v>
          </cell>
          <cell r="DA96">
            <v>0.32590465744754205</v>
          </cell>
          <cell r="DB96">
            <v>-0.13715866659998949</v>
          </cell>
          <cell r="DC96">
            <v>0.16111510899770409</v>
          </cell>
          <cell r="DD96">
            <v>-5.7018777752292041E-2</v>
          </cell>
          <cell r="DE96">
            <v>5.9395649280345186E-2</v>
          </cell>
          <cell r="DF96">
            <v>6.122428548502392E-2</v>
          </cell>
          <cell r="DG96">
            <v>-0.14043349186015938</v>
          </cell>
          <cell r="DH96">
            <v>0.1977012280920441</v>
          </cell>
          <cell r="DI96">
            <v>-3.8755757819700365E-2</v>
          </cell>
          <cell r="DJ96">
            <v>0.10891546584606283</v>
          </cell>
          <cell r="DK96">
            <v>-5.6320306613109029E-2</v>
          </cell>
          <cell r="DL96">
            <v>-0.15596309598124317</v>
          </cell>
          <cell r="DM96">
            <v>0.32327373480572347</v>
          </cell>
          <cell r="DN96">
            <v>-0.13933078502382032</v>
          </cell>
          <cell r="DO96">
            <v>0.15874929584086941</v>
          </cell>
          <cell r="DP96">
            <v>-5.9158186913968638E-2</v>
          </cell>
          <cell r="DQ96">
            <v>5.7230390751726444E-2</v>
          </cell>
          <cell r="DR96">
            <v>5.9060570044993169E-2</v>
          </cell>
          <cell r="DS96">
            <v>-0.14229005072545037</v>
          </cell>
          <cell r="DT96">
            <v>0.19558808061382857</v>
          </cell>
          <cell r="DU96">
            <v>-4.0692044076473817E-2</v>
          </cell>
          <cell r="DV96">
            <v>0.10691093725196664</v>
          </cell>
          <cell r="DW96">
            <v>-5.8147283172911693E-2</v>
          </cell>
          <cell r="DX96">
            <v>-0.15755934067560723</v>
          </cell>
          <cell r="DY96">
            <v>0.32128852092184162</v>
          </cell>
          <cell r="DZ96">
            <v>-0.14097716221491607</v>
          </cell>
          <cell r="EA96">
            <v>0.15694579296232294</v>
          </cell>
          <cell r="EB96">
            <v>-6.0795721197391156E-2</v>
          </cell>
          <cell r="EC96">
            <v>5.556596739167894E-2</v>
          </cell>
          <cell r="ED96">
            <v>5.7391489727540664E-2</v>
          </cell>
          <cell r="EE96">
            <v>-0.14372686507568397</v>
          </cell>
          <cell r="EF96">
            <v>0.19394748508642881</v>
          </cell>
          <cell r="EG96">
            <v>-4.2199018957721865E-2</v>
          </cell>
          <cell r="EH96">
            <v>0.10534680019494559</v>
          </cell>
          <cell r="EI96">
            <v>-5.9576057892269316E-2</v>
          </cell>
          <cell r="EJ96">
            <v>-0.15881047462468079</v>
          </cell>
          <cell r="EK96">
            <v>0.31972946210818481</v>
          </cell>
          <cell r="EL96">
            <v>-0.14227231491312833</v>
          </cell>
          <cell r="EM96">
            <v>0.15552440310644755</v>
          </cell>
          <cell r="EN96">
            <v>-6.2088351776690899E-2</v>
          </cell>
          <cell r="EO96">
            <v>5.424999089479262E-2</v>
          </cell>
          <cell r="EP96">
            <v>5.6069893625901451E-2</v>
          </cell>
          <cell r="EQ96">
            <v>-0.14486622085480924</v>
          </cell>
          <cell r="ER96">
            <v>0.19264472141421166</v>
          </cell>
          <cell r="ES96">
            <v>-4.3397233881475122E-2</v>
          </cell>
          <cell r="ET96">
            <v>0.10410147443080461</v>
          </cell>
          <cell r="EU96">
            <v>-6.0715064019320829E-2</v>
          </cell>
          <cell r="EV96">
            <v>-0.15980918639787323</v>
          </cell>
          <cell r="EW96">
            <v>0.31848349798072839</v>
          </cell>
          <cell r="EX96">
            <v>-0.14330858892339135</v>
          </cell>
          <cell r="EY96">
            <v>0.15438571020470429</v>
          </cell>
          <cell r="EZ96">
            <v>-6.312509165829204E-2</v>
          </cell>
          <cell r="FA96">
            <v>5.3193262158984851E-2</v>
          </cell>
          <cell r="FB96">
            <v>5.5007441837841266E-2</v>
          </cell>
          <cell r="FC96">
            <v>-0.14578324461979128</v>
          </cell>
          <cell r="FD96">
            <v>0.19159496629776324</v>
          </cell>
          <cell r="FE96">
            <v>-4.4363806518923611E-2</v>
          </cell>
          <cell r="FF96">
            <v>0.10309572957658783</v>
          </cell>
          <cell r="FG96">
            <v>-6.1635980133701251E-2</v>
          </cell>
          <cell r="FH96">
            <v>-0.16061763571797291</v>
          </cell>
          <cell r="FI96">
            <v>0.31747378927561115</v>
          </cell>
          <cell r="FJ96">
            <v>-0.14414926268747008</v>
          </cell>
          <cell r="FK96">
            <v>0.15346084583709918</v>
          </cell>
          <cell r="FL96">
            <v>-6.3968062497195305E-2</v>
          </cell>
          <cell r="FM96">
            <v>5.2333038707436143E-2</v>
          </cell>
          <cell r="FN96">
            <v>5.4141605124495715E-2</v>
          </cell>
          <cell r="FO96">
            <v>-0.14653141703478134</v>
          </cell>
          <cell r="FP96">
            <v>0.19073750724180932</v>
          </cell>
          <cell r="FQ96">
            <v>-4.5154157624246384E-2</v>
          </cell>
          <cell r="FR96">
            <v>0.10227239088651267</v>
          </cell>
        </row>
        <row r="97">
          <cell r="C97" t="str">
            <v/>
          </cell>
        </row>
        <row r="98">
          <cell r="B98">
            <v>70</v>
          </cell>
          <cell r="C98" t="str">
            <v>Audited Sales (history only)</v>
          </cell>
          <cell r="E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1271552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</row>
        <row r="99">
          <cell r="C99" t="str">
            <v xml:space="preserve">     %Growth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R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B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G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L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Q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V99" t="str">
            <v>NA</v>
          </cell>
          <cell r="AW99" t="str">
            <v>NA</v>
          </cell>
          <cell r="AX99" t="str">
            <v>NA</v>
          </cell>
          <cell r="AY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D99">
            <v>-1</v>
          </cell>
          <cell r="BE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J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O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T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Y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D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I99" t="str">
            <v>NA</v>
          </cell>
          <cell r="CJ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  <cell r="CO99" t="str">
            <v>NA</v>
          </cell>
          <cell r="CP99" t="str">
            <v>NA</v>
          </cell>
          <cell r="CQ99" t="str">
            <v>NA</v>
          </cell>
          <cell r="CR99" t="str">
            <v>NA</v>
          </cell>
          <cell r="CS99" t="str">
            <v>NA</v>
          </cell>
          <cell r="CT99" t="str">
            <v>NA</v>
          </cell>
          <cell r="CU99" t="str">
            <v>NA</v>
          </cell>
          <cell r="CV99" t="str">
            <v>NA</v>
          </cell>
          <cell r="CW99" t="str">
            <v>NA</v>
          </cell>
          <cell r="CX99" t="str">
            <v>NA</v>
          </cell>
          <cell r="CY99" t="str">
            <v>NA</v>
          </cell>
          <cell r="CZ99" t="str">
            <v>NA</v>
          </cell>
          <cell r="DA99" t="str">
            <v>NA</v>
          </cell>
          <cell r="DB99" t="str">
            <v>NA</v>
          </cell>
          <cell r="DC99" t="str">
            <v>NA</v>
          </cell>
          <cell r="DD99" t="str">
            <v>NA</v>
          </cell>
          <cell r="DE99" t="str">
            <v>NA</v>
          </cell>
          <cell r="DF99" t="str">
            <v>NA</v>
          </cell>
          <cell r="DG99" t="str">
            <v>NA</v>
          </cell>
          <cell r="DH99" t="str">
            <v>NA</v>
          </cell>
          <cell r="DI99" t="str">
            <v>NA</v>
          </cell>
          <cell r="DJ99" t="str">
            <v>NA</v>
          </cell>
          <cell r="DK99" t="str">
            <v>NA</v>
          </cell>
          <cell r="DL99" t="str">
            <v>NA</v>
          </cell>
          <cell r="DM99" t="str">
            <v>NA</v>
          </cell>
          <cell r="DN99" t="str">
            <v>NA</v>
          </cell>
          <cell r="DO99" t="str">
            <v>NA</v>
          </cell>
          <cell r="DP99" t="str">
            <v>NA</v>
          </cell>
          <cell r="DQ99" t="str">
            <v>NA</v>
          </cell>
          <cell r="DR99" t="str">
            <v>NA</v>
          </cell>
          <cell r="DS99" t="str">
            <v>NA</v>
          </cell>
          <cell r="DT99" t="str">
            <v>NA</v>
          </cell>
          <cell r="DU99" t="str">
            <v>NA</v>
          </cell>
          <cell r="DV99" t="str">
            <v>NA</v>
          </cell>
          <cell r="DW99" t="str">
            <v>NA</v>
          </cell>
          <cell r="DX99" t="str">
            <v>NA</v>
          </cell>
          <cell r="DY99" t="str">
            <v>NA</v>
          </cell>
          <cell r="DZ99" t="str">
            <v>NA</v>
          </cell>
          <cell r="EA99" t="str">
            <v>NA</v>
          </cell>
          <cell r="EB99" t="str">
            <v>NA</v>
          </cell>
          <cell r="EC99" t="str">
            <v>NA</v>
          </cell>
          <cell r="ED99" t="str">
            <v>NA</v>
          </cell>
          <cell r="EE99" t="str">
            <v>NA</v>
          </cell>
          <cell r="EF99" t="str">
            <v>NA</v>
          </cell>
          <cell r="EG99" t="str">
            <v>NA</v>
          </cell>
          <cell r="EH99" t="str">
            <v>NA</v>
          </cell>
          <cell r="EI99" t="str">
            <v>NA</v>
          </cell>
          <cell r="EJ99" t="str">
            <v>NA</v>
          </cell>
          <cell r="EK99" t="str">
            <v>NA</v>
          </cell>
          <cell r="EL99" t="str">
            <v>NA</v>
          </cell>
          <cell r="EM99" t="str">
            <v>NA</v>
          </cell>
          <cell r="EN99" t="str">
            <v>NA</v>
          </cell>
          <cell r="EO99" t="str">
            <v>NA</v>
          </cell>
          <cell r="EP99" t="str">
            <v>NA</v>
          </cell>
          <cell r="EQ99" t="str">
            <v>NA</v>
          </cell>
          <cell r="ER99" t="str">
            <v>NA</v>
          </cell>
          <cell r="ES99" t="str">
            <v>NA</v>
          </cell>
          <cell r="ET99" t="str">
            <v>NA</v>
          </cell>
          <cell r="EU99" t="str">
            <v>NA</v>
          </cell>
          <cell r="EV99" t="str">
            <v>NA</v>
          </cell>
          <cell r="EW99" t="str">
            <v>NA</v>
          </cell>
          <cell r="EX99" t="str">
            <v>NA</v>
          </cell>
          <cell r="EY99" t="str">
            <v>NA</v>
          </cell>
          <cell r="EZ99" t="str">
            <v>NA</v>
          </cell>
          <cell r="FA99" t="str">
            <v>NA</v>
          </cell>
          <cell r="FB99" t="str">
            <v>NA</v>
          </cell>
          <cell r="FC99" t="str">
            <v>NA</v>
          </cell>
          <cell r="FD99" t="str">
            <v>NA</v>
          </cell>
          <cell r="FE99" t="str">
            <v>NA</v>
          </cell>
          <cell r="FF99" t="str">
            <v>NA</v>
          </cell>
          <cell r="FG99" t="str">
            <v>NA</v>
          </cell>
          <cell r="FH99" t="str">
            <v>NA</v>
          </cell>
          <cell r="FI99" t="str">
            <v>NA</v>
          </cell>
          <cell r="FJ99" t="str">
            <v>NA</v>
          </cell>
          <cell r="FK99" t="str">
            <v>NA</v>
          </cell>
          <cell r="FL99" t="str">
            <v>NA</v>
          </cell>
          <cell r="FM99" t="str">
            <v>NA</v>
          </cell>
          <cell r="FN99" t="str">
            <v>NA</v>
          </cell>
          <cell r="FO99" t="str">
            <v>NA</v>
          </cell>
          <cell r="FP99" t="str">
            <v>NA</v>
          </cell>
          <cell r="FQ99" t="str">
            <v>NA</v>
          </cell>
          <cell r="FR99" t="str">
            <v>NA</v>
          </cell>
        </row>
      </sheetData>
      <sheetData sheetId="16" refreshError="1">
        <row r="1">
          <cell r="A1" t="str">
            <v>SUMMARY REPORT - Yearly</v>
          </cell>
        </row>
        <row r="3">
          <cell r="A3" t="str">
            <v>Year to show</v>
          </cell>
          <cell r="D3">
            <v>2002</v>
          </cell>
          <cell r="E3" t="str">
            <v>to</v>
          </cell>
          <cell r="F3">
            <v>2002</v>
          </cell>
        </row>
        <row r="6">
          <cell r="A6" t="str">
            <v/>
          </cell>
          <cell r="G6" t="str">
            <v>History</v>
          </cell>
          <cell r="H6" t="str">
            <v>History</v>
          </cell>
          <cell r="I6" t="str">
            <v>History</v>
          </cell>
          <cell r="J6" t="str">
            <v>History</v>
          </cell>
          <cell r="K6" t="str">
            <v>Hist/Fcst</v>
          </cell>
          <cell r="L6" t="str">
            <v>Forecast</v>
          </cell>
          <cell r="M6" t="str">
            <v>Forecast</v>
          </cell>
          <cell r="N6" t="str">
            <v>Forecast</v>
          </cell>
          <cell r="O6" t="str">
            <v>Forecast</v>
          </cell>
          <cell r="P6" t="str">
            <v>Forecast</v>
          </cell>
          <cell r="Q6" t="str">
            <v>Forecast</v>
          </cell>
          <cell r="R6" t="str">
            <v>Forecast</v>
          </cell>
          <cell r="S6" t="str">
            <v>Forecast</v>
          </cell>
          <cell r="T6" t="str">
            <v>Forecast</v>
          </cell>
        </row>
        <row r="7">
          <cell r="A7" t="str">
            <v/>
          </cell>
        </row>
        <row r="8">
          <cell r="A8" t="str">
            <v/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N8">
            <v>2006</v>
          </cell>
          <cell r="O8">
            <v>2007</v>
          </cell>
          <cell r="P8">
            <v>2008</v>
          </cell>
          <cell r="Q8">
            <v>2009</v>
          </cell>
          <cell r="R8">
            <v>2010</v>
          </cell>
          <cell r="S8">
            <v>2011</v>
          </cell>
          <cell r="T8">
            <v>2012</v>
          </cell>
        </row>
        <row r="9">
          <cell r="A9" t="str">
            <v/>
          </cell>
        </row>
        <row r="10">
          <cell r="A10" t="str">
            <v>Unfactored RA Market</v>
          </cell>
        </row>
        <row r="11">
          <cell r="B11">
            <v>2</v>
          </cell>
          <cell r="C11" t="str">
            <v>TRx</v>
          </cell>
          <cell r="G11">
            <v>106834861.3372145</v>
          </cell>
          <cell r="H11">
            <v>120171857.21681787</v>
          </cell>
          <cell r="I11">
            <v>124964298.71806271</v>
          </cell>
          <cell r="J11">
            <v>120420428.52653173</v>
          </cell>
          <cell r="K11">
            <v>124773012.37483065</v>
          </cell>
          <cell r="L11">
            <v>132688489.53231055</v>
          </cell>
          <cell r="M11">
            <v>137562776.53114307</v>
          </cell>
          <cell r="N11">
            <v>140620282.44532123</v>
          </cell>
          <cell r="O11">
            <v>142694317.0366959</v>
          </cell>
          <cell r="P11">
            <v>144231915.76423317</v>
          </cell>
          <cell r="Q11">
            <v>145473443.89143524</v>
          </cell>
          <cell r="R11">
            <v>146548799.71597856</v>
          </cell>
          <cell r="S11">
            <v>147528784.23921287</v>
          </cell>
          <cell r="T11">
            <v>148452483.0358901</v>
          </cell>
        </row>
        <row r="12">
          <cell r="C12" t="str">
            <v xml:space="preserve">     %Growth</v>
          </cell>
          <cell r="H12">
            <v>0.12483748949237047</v>
          </cell>
          <cell r="I12">
            <v>3.9879898773621913E-2</v>
          </cell>
          <cell r="J12">
            <v>-3.6361346705770799E-2</v>
          </cell>
          <cell r="K12">
            <v>3.6144895858263248E-2</v>
          </cell>
          <cell r="L12">
            <v>6.3439016232941542E-2</v>
          </cell>
          <cell r="M12">
            <v>3.6734814119996462E-2</v>
          </cell>
          <cell r="N12">
            <v>2.2226259103500786E-2</v>
          </cell>
          <cell r="O12">
            <v>1.4749185219288212E-2</v>
          </cell>
          <cell r="P12">
            <v>1.0775472769121273E-2</v>
          </cell>
          <cell r="Q12">
            <v>8.6078599221514306E-3</v>
          </cell>
          <cell r="R12">
            <v>7.392110860768855E-3</v>
          </cell>
          <cell r="S12">
            <v>6.6870866573699936E-3</v>
          </cell>
          <cell r="T12">
            <v>6.2611428775789669E-3</v>
          </cell>
        </row>
        <row r="13">
          <cell r="C13" t="str">
            <v/>
          </cell>
        </row>
        <row r="14">
          <cell r="B14">
            <v>3</v>
          </cell>
          <cell r="C14" t="str">
            <v>NRx</v>
          </cell>
          <cell r="G14">
            <v>63270536.779071495</v>
          </cell>
          <cell r="H14">
            <v>67613959.072272614</v>
          </cell>
          <cell r="I14">
            <v>67791609.906020895</v>
          </cell>
          <cell r="J14">
            <v>64248597.508843899</v>
          </cell>
          <cell r="K14">
            <v>64913949.530453399</v>
          </cell>
          <cell r="L14">
            <v>67958082.531342179</v>
          </cell>
          <cell r="M14">
            <v>69771306.946206912</v>
          </cell>
          <cell r="N14">
            <v>70920948.452204168</v>
          </cell>
          <cell r="O14">
            <v>71629652.660851538</v>
          </cell>
          <cell r="P14">
            <v>72118231.020348474</v>
          </cell>
          <cell r="Q14">
            <v>72488922.80876258</v>
          </cell>
          <cell r="R14">
            <v>72823247.949519619</v>
          </cell>
          <cell r="S14">
            <v>73128898.44496794</v>
          </cell>
          <cell r="T14">
            <v>73413724.268580437</v>
          </cell>
        </row>
        <row r="15">
          <cell r="C15" t="str">
            <v xml:space="preserve">     %Growth</v>
          </cell>
          <cell r="H15">
            <v>6.8648418589643254E-2</v>
          </cell>
          <cell r="I15">
            <v>2.6274283622171849E-3</v>
          </cell>
          <cell r="J15">
            <v>-5.2263287478917418E-2</v>
          </cell>
          <cell r="K15">
            <v>1.0355899543455614E-2</v>
          </cell>
          <cell r="L15">
            <v>4.6894897366561723E-2</v>
          </cell>
          <cell r="M15">
            <v>2.6681512298827401E-2</v>
          </cell>
          <cell r="N15">
            <v>1.6477282085078603E-2</v>
          </cell>
          <cell r="O15">
            <v>9.9928755059584141E-3</v>
          </cell>
          <cell r="P15">
            <v>6.8208952765725717E-3</v>
          </cell>
          <cell r="Q15">
            <v>5.1400565872104301E-3</v>
          </cell>
          <cell r="R15">
            <v>4.6120859271014773E-3</v>
          </cell>
          <cell r="S15">
            <v>4.1971554971043743E-3</v>
          </cell>
          <cell r="T15">
            <v>3.8948463558060795E-3</v>
          </cell>
        </row>
        <row r="16">
          <cell r="C16" t="str">
            <v/>
          </cell>
        </row>
        <row r="17">
          <cell r="B17">
            <v>4</v>
          </cell>
          <cell r="C17" t="str">
            <v>Refill Ratio</v>
          </cell>
          <cell r="G17">
            <v>1.6885404609456882</v>
          </cell>
          <cell r="H17">
            <v>1.7773231868934947</v>
          </cell>
          <cell r="I17">
            <v>1.8433593610079475</v>
          </cell>
          <cell r="J17">
            <v>1.8742888280161401</v>
          </cell>
          <cell r="K17">
            <v>1.922129423295917</v>
          </cell>
          <cell r="L17">
            <v>1.9525049058162403</v>
          </cell>
          <cell r="M17">
            <v>1.9716239031784628</v>
          </cell>
          <cell r="N17">
            <v>1.9827749841795983</v>
          </cell>
          <cell r="O17">
            <v>1.992112368774392</v>
          </cell>
          <cell r="P17">
            <v>1.9999369607878694</v>
          </cell>
          <cell r="Q17">
            <v>2.0068368828602621</v>
          </cell>
          <cell r="R17">
            <v>2.0123903264732821</v>
          </cell>
          <cell r="S17">
            <v>2.0173800970109435</v>
          </cell>
          <cell r="T17">
            <v>2.0221352957491181</v>
          </cell>
        </row>
        <row r="18">
          <cell r="A18" t="str">
            <v/>
          </cell>
        </row>
        <row r="19">
          <cell r="A19" t="str">
            <v>Factored RA Market</v>
          </cell>
        </row>
        <row r="20">
          <cell r="B20">
            <v>7</v>
          </cell>
          <cell r="C20" t="str">
            <v>TRx</v>
          </cell>
          <cell r="G20">
            <v>8953709.600159226</v>
          </cell>
          <cell r="H20">
            <v>9526889.0971646141</v>
          </cell>
          <cell r="I20">
            <v>10235883.688623078</v>
          </cell>
          <cell r="J20">
            <v>10400948.564808913</v>
          </cell>
          <cell r="K20">
            <v>11650460.086893691</v>
          </cell>
          <cell r="L20">
            <v>12728014.197773753</v>
          </cell>
          <cell r="M20">
            <v>13884374.132869065</v>
          </cell>
          <cell r="N20">
            <v>14932860.652962869</v>
          </cell>
          <cell r="O20">
            <v>15921301.348434191</v>
          </cell>
          <cell r="P20">
            <v>16872288.463215105</v>
          </cell>
          <cell r="Q20">
            <v>17796835.087924227</v>
          </cell>
          <cell r="R20">
            <v>18700906.759993032</v>
          </cell>
          <cell r="S20">
            <v>19588336.163580976</v>
          </cell>
          <cell r="T20">
            <v>20462021.867692545</v>
          </cell>
        </row>
        <row r="21">
          <cell r="C21" t="str">
            <v xml:space="preserve">     %Growth</v>
          </cell>
          <cell r="H21">
            <v>6.4015868573087872E-2</v>
          </cell>
          <cell r="I21">
            <v>7.4420367890025554E-2</v>
          </cell>
          <cell r="J21">
            <v>1.6126099241367872E-2</v>
          </cell>
          <cell r="K21">
            <v>0.12013438142675156</v>
          </cell>
          <cell r="L21">
            <v>9.2490262431117895E-2</v>
          </cell>
          <cell r="M21">
            <v>9.0851559177045085E-2</v>
          </cell>
          <cell r="N21">
            <v>7.5515576723885439E-2</v>
          </cell>
          <cell r="O21">
            <v>6.6192320309049632E-2</v>
          </cell>
          <cell r="P21">
            <v>5.9730488982575568E-2</v>
          </cell>
          <cell r="Q21">
            <v>5.4796753073823666E-2</v>
          </cell>
          <cell r="R21">
            <v>5.0799575744917065E-2</v>
          </cell>
          <cell r="S21">
            <v>4.7453816810980959E-2</v>
          </cell>
          <cell r="T21">
            <v>4.4602343803755135E-2</v>
          </cell>
        </row>
        <row r="22">
          <cell r="C22" t="str">
            <v/>
          </cell>
        </row>
        <row r="23">
          <cell r="B23">
            <v>8</v>
          </cell>
          <cell r="C23" t="str">
            <v>NRx</v>
          </cell>
          <cell r="G23">
            <v>4249786.6216626028</v>
          </cell>
          <cell r="H23">
            <v>4286067.371874446</v>
          </cell>
          <cell r="I23">
            <v>4439336.0770096937</v>
          </cell>
          <cell r="J23">
            <v>4329448.8319129515</v>
          </cell>
          <cell r="K23">
            <v>4684195.5673777973</v>
          </cell>
          <cell r="L23">
            <v>5010832.7711762544</v>
          </cell>
          <cell r="M23">
            <v>5360153.1178568797</v>
          </cell>
          <cell r="N23">
            <v>5728266.4039397333</v>
          </cell>
          <cell r="O23">
            <v>6017399.1700427085</v>
          </cell>
          <cell r="P23">
            <v>6280050.1953196721</v>
          </cell>
          <cell r="Q23">
            <v>6528890.2312521795</v>
          </cell>
          <cell r="R23">
            <v>6797438.6560934801</v>
          </cell>
          <cell r="S23">
            <v>7067565.609840693</v>
          </cell>
          <cell r="T23">
            <v>7333201.639800055</v>
          </cell>
        </row>
        <row r="24">
          <cell r="C24" t="str">
            <v xml:space="preserve">     %Growth</v>
          </cell>
          <cell r="H24">
            <v>8.5370757267924959E-3</v>
          </cell>
          <cell r="I24">
            <v>3.5759751734424541E-2</v>
          </cell>
          <cell r="J24">
            <v>-2.4753080909062752E-2</v>
          </cell>
          <cell r="K24">
            <v>8.193808247598626E-2</v>
          </cell>
          <cell r="L24">
            <v>6.973176057662081E-2</v>
          </cell>
          <cell r="M24">
            <v>6.9713032270806566E-2</v>
          </cell>
          <cell r="N24">
            <v>6.8675890033162754E-2</v>
          </cell>
          <cell r="O24">
            <v>5.0474741521120282E-2</v>
          </cell>
          <cell r="P24">
            <v>4.3648595988871289E-2</v>
          </cell>
          <cell r="Q24">
            <v>3.9623892834162407E-2</v>
          </cell>
          <cell r="R24">
            <v>4.1132323462236484E-2</v>
          </cell>
          <cell r="S24">
            <v>3.9739520636212125E-2</v>
          </cell>
          <cell r="T24">
            <v>3.7585223063157328E-2</v>
          </cell>
        </row>
        <row r="25">
          <cell r="C25" t="str">
            <v/>
          </cell>
        </row>
        <row r="26">
          <cell r="B26">
            <v>9</v>
          </cell>
          <cell r="C26" t="str">
            <v>Refill Ratio</v>
          </cell>
          <cell r="G26">
            <v>2.1068609785063406</v>
          </cell>
          <cell r="H26">
            <v>2.2227576635124553</v>
          </cell>
          <cell r="I26">
            <v>2.3057239891416148</v>
          </cell>
          <cell r="J26">
            <v>2.4023724424555195</v>
          </cell>
          <cell r="K26">
            <v>2.4871848152607328</v>
          </cell>
          <cell r="L26">
            <v>2.5400995760602783</v>
          </cell>
          <cell r="M26">
            <v>2.5902943120439024</v>
          </cell>
          <cell r="N26">
            <v>2.6068725858651556</v>
          </cell>
          <cell r="O26">
            <v>2.645877545850293</v>
          </cell>
          <cell r="P26">
            <v>2.6866486633800317</v>
          </cell>
          <cell r="Q26">
            <v>2.7258591364785376</v>
          </cell>
          <cell r="R26">
            <v>2.7511696252277074</v>
          </cell>
          <cell r="S26">
            <v>2.7715817927896831</v>
          </cell>
          <cell r="T26">
            <v>2.7903258184852606</v>
          </cell>
        </row>
        <row r="27">
          <cell r="A27" t="str">
            <v/>
          </cell>
        </row>
        <row r="28">
          <cell r="A28" t="str">
            <v>Unfactored BRM Market</v>
          </cell>
        </row>
        <row r="29">
          <cell r="C29" t="str">
            <v>% BRM of Unfactored RA Market</v>
          </cell>
          <cell r="G29">
            <v>3.7167581091452464E-3</v>
          </cell>
          <cell r="H29">
            <v>6.3615328457357805E-3</v>
          </cell>
          <cell r="I29">
            <v>9.006746163574662E-3</v>
          </cell>
          <cell r="J29">
            <v>1.2563960658870945E-2</v>
          </cell>
          <cell r="K29">
            <v>1.7819016406303522E-2</v>
          </cell>
          <cell r="L29">
            <v>2.0582377122498663E-2</v>
          </cell>
          <cell r="M29">
            <v>2.6006810404553826E-2</v>
          </cell>
          <cell r="N29">
            <v>3.1706897444884675E-2</v>
          </cell>
          <cell r="O29">
            <v>3.7539021450353052E-2</v>
          </cell>
          <cell r="P29">
            <v>4.3393353826430316E-2</v>
          </cell>
          <cell r="Q29">
            <v>4.9196864842839312E-2</v>
          </cell>
          <cell r="R29">
            <v>5.4907546084061773E-2</v>
          </cell>
          <cell r="S29">
            <v>6.0505828023563399E-2</v>
          </cell>
          <cell r="T29">
            <v>6.5986562730126763E-2</v>
          </cell>
        </row>
        <row r="31">
          <cell r="B31">
            <v>26</v>
          </cell>
          <cell r="C31" t="str">
            <v>TRx</v>
          </cell>
          <cell r="G31">
            <v>397079.33721449994</v>
          </cell>
          <cell r="H31">
            <v>764477.21681785723</v>
          </cell>
          <cell r="I31">
            <v>1125521.7180627093</v>
          </cell>
          <cell r="J31">
            <v>1512957.526531725</v>
          </cell>
          <cell r="K31">
            <v>2223332.3545710198</v>
          </cell>
          <cell r="L31">
            <v>2731044.531368732</v>
          </cell>
          <cell r="M31">
            <v>3577569.0479694447</v>
          </cell>
          <cell r="N31">
            <v>4458632.874164517</v>
          </cell>
          <cell r="O31">
            <v>5356605.0280840062</v>
          </cell>
          <cell r="P31">
            <v>6258706.5538212629</v>
          </cell>
          <cell r="Q31">
            <v>7156837.3573493073</v>
          </cell>
          <cell r="R31">
            <v>8046634.9739690321</v>
          </cell>
          <cell r="S31">
            <v>8926351.2477032039</v>
          </cell>
          <cell r="T31">
            <v>9795869.0842908416</v>
          </cell>
        </row>
        <row r="32">
          <cell r="C32" t="str">
            <v xml:space="preserve">     %Growth</v>
          </cell>
          <cell r="H32">
            <v>0.92525056121187965</v>
          </cell>
          <cell r="I32">
            <v>0.47227633904866756</v>
          </cell>
          <cell r="J32">
            <v>0.34422774989707428</v>
          </cell>
          <cell r="K32">
            <v>0.46952727725790461</v>
          </cell>
          <cell r="L32">
            <v>0.22835640193599063</v>
          </cell>
          <cell r="M32">
            <v>0.30996364463396558</v>
          </cell>
          <cell r="N32">
            <v>0.24627444345068511</v>
          </cell>
          <cell r="O32">
            <v>0.20140078343807485</v>
          </cell>
          <cell r="P32">
            <v>0.16840919220432568</v>
          </cell>
          <cell r="Q32">
            <v>0.14350102466134784</v>
          </cell>
          <cell r="R32">
            <v>0.12432832719133929</v>
          </cell>
          <cell r="S32">
            <v>0.10932722517922901</v>
          </cell>
          <cell r="T32">
            <v>9.7410219748115909E-2</v>
          </cell>
        </row>
        <row r="33">
          <cell r="C33" t="str">
            <v/>
          </cell>
        </row>
        <row r="34">
          <cell r="B34">
            <v>27</v>
          </cell>
          <cell r="C34" t="str">
            <v>NRx</v>
          </cell>
          <cell r="G34">
            <v>152456.77907149994</v>
          </cell>
          <cell r="H34">
            <v>266138.07227261912</v>
          </cell>
          <cell r="I34">
            <v>366345.90602090309</v>
          </cell>
          <cell r="J34">
            <v>502081.5088439082</v>
          </cell>
          <cell r="K34">
            <v>728135.52156043507</v>
          </cell>
          <cell r="L34">
            <v>876279.93998015276</v>
          </cell>
          <cell r="M34">
            <v>1129446.9402831185</v>
          </cell>
          <cell r="N34">
            <v>1446227.2495223761</v>
          </cell>
          <cell r="O34">
            <v>1707801.3803828196</v>
          </cell>
          <cell r="P34">
            <v>1955612.8613921171</v>
          </cell>
          <cell r="Q34">
            <v>2196449.3306854381</v>
          </cell>
          <cell r="R34">
            <v>2460677.3553813435</v>
          </cell>
          <cell r="S34">
            <v>2728471.0227582362</v>
          </cell>
          <cell r="T34">
            <v>2992846.612968748</v>
          </cell>
        </row>
        <row r="35">
          <cell r="C35" t="str">
            <v xml:space="preserve">     %Growth</v>
          </cell>
          <cell r="H35">
            <v>0.74566243556676715</v>
          </cell>
          <cell r="I35">
            <v>0.37652573678235657</v>
          </cell>
          <cell r="J35">
            <v>0.37051213236503389</v>
          </cell>
          <cell r="K35">
            <v>0.45023369459878804</v>
          </cell>
          <cell r="L35">
            <v>0.2034572054694378</v>
          </cell>
          <cell r="M35">
            <v>0.28891109878505244</v>
          </cell>
          <cell r="N35">
            <v>0.28047383010294424</v>
          </cell>
          <cell r="O35">
            <v>0.18086654842579522</v>
          </cell>
          <cell r="P35">
            <v>0.14510556312687151</v>
          </cell>
          <cell r="Q35">
            <v>0.12315140386317558</v>
          </cell>
          <cell r="R35">
            <v>0.12029780109402692</v>
          </cell>
          <cell r="S35">
            <v>0.10882924849584406</v>
          </cell>
          <cell r="T35">
            <v>9.6895143105918763E-2</v>
          </cell>
        </row>
        <row r="36">
          <cell r="C36" t="str">
            <v/>
          </cell>
        </row>
        <row r="37">
          <cell r="B37">
            <v>28</v>
          </cell>
          <cell r="C37" t="str">
            <v>Refill Ratio</v>
          </cell>
          <cell r="G37">
            <v>2.6045370998443809</v>
          </cell>
          <cell r="H37">
            <v>2.8724834830649986</v>
          </cell>
          <cell r="I37">
            <v>3.0722923323687668</v>
          </cell>
          <cell r="J37">
            <v>3.0133703390420763</v>
          </cell>
          <cell r="K37">
            <v>3.0534595397932165</v>
          </cell>
          <cell r="L37">
            <v>3.1166347724798866</v>
          </cell>
          <cell r="M37">
            <v>3.1675406080365804</v>
          </cell>
          <cell r="N37">
            <v>3.0829407173990142</v>
          </cell>
          <cell r="O37">
            <v>3.1365503562734407</v>
          </cell>
          <cell r="P37">
            <v>3.2003811579383648</v>
          </cell>
          <cell r="Q37">
            <v>3.2583667000029992</v>
          </cell>
          <cell r="R37">
            <v>3.2700894151651201</v>
          </cell>
          <cell r="S37">
            <v>3.2715580166504661</v>
          </cell>
          <cell r="T37">
            <v>3.2730942647855414</v>
          </cell>
        </row>
        <row r="38">
          <cell r="A38" t="str">
            <v/>
          </cell>
        </row>
        <row r="39">
          <cell r="A39" t="str">
            <v>Factored BRM Market</v>
          </cell>
        </row>
        <row r="40">
          <cell r="C40" t="str">
            <v>% BRM of Factored RA Market</v>
          </cell>
          <cell r="G40">
            <v>4.4348025002669128E-2</v>
          </cell>
          <cell r="H40">
            <v>8.0244160399156994E-2</v>
          </cell>
          <cell r="I40">
            <v>0.10995843175843213</v>
          </cell>
          <cell r="J40">
            <v>0.14546341779352134</v>
          </cell>
          <cell r="K40">
            <v>0.19083644233691519</v>
          </cell>
          <cell r="L40">
            <v>0.21456956984275025</v>
          </cell>
          <cell r="M40">
            <v>0.25766872987815231</v>
          </cell>
          <cell r="N40">
            <v>0.29857861650104311</v>
          </cell>
          <cell r="O40">
            <v>0.33644266325069033</v>
          </cell>
          <cell r="P40">
            <v>0.37094591924897857</v>
          </cell>
          <cell r="Q40">
            <v>0.40214101675895569</v>
          </cell>
          <cell r="R40">
            <v>0.43028047127550251</v>
          </cell>
          <cell r="S40">
            <v>0.45569726663662496</v>
          </cell>
          <cell r="T40">
            <v>0.47873417141428848</v>
          </cell>
        </row>
        <row r="42">
          <cell r="B42">
            <v>31</v>
          </cell>
          <cell r="C42" t="str">
            <v>TRx</v>
          </cell>
          <cell r="G42">
            <v>397079.33721449994</v>
          </cell>
          <cell r="H42">
            <v>764477.21681785723</v>
          </cell>
          <cell r="I42">
            <v>1125521.7180627093</v>
          </cell>
          <cell r="J42">
            <v>1512957.526531725</v>
          </cell>
          <cell r="K42">
            <v>2223332.3545710198</v>
          </cell>
          <cell r="L42">
            <v>2731044.531368732</v>
          </cell>
          <cell r="M42">
            <v>3577569.0479694447</v>
          </cell>
          <cell r="N42">
            <v>4458632.874164517</v>
          </cell>
          <cell r="O42">
            <v>5356605.0280840062</v>
          </cell>
          <cell r="P42">
            <v>6258706.5538212629</v>
          </cell>
          <cell r="Q42">
            <v>7156837.3573493073</v>
          </cell>
          <cell r="R42">
            <v>8046634.9739690321</v>
          </cell>
          <cell r="S42">
            <v>8926351.2477032039</v>
          </cell>
          <cell r="T42">
            <v>9795869.0842908416</v>
          </cell>
        </row>
        <row r="43">
          <cell r="C43" t="str">
            <v xml:space="preserve">     %Growth</v>
          </cell>
          <cell r="H43">
            <v>0.92525056121187965</v>
          </cell>
          <cell r="I43">
            <v>0.47227633904866756</v>
          </cell>
          <cell r="J43">
            <v>0.34422774989707428</v>
          </cell>
          <cell r="K43">
            <v>0.46952727725790461</v>
          </cell>
          <cell r="L43">
            <v>0.22835640193599063</v>
          </cell>
          <cell r="M43">
            <v>0.30996364463396558</v>
          </cell>
          <cell r="N43">
            <v>0.24627444345068511</v>
          </cell>
          <cell r="O43">
            <v>0.20140078343807485</v>
          </cell>
          <cell r="P43">
            <v>0.16840919220432568</v>
          </cell>
          <cell r="Q43">
            <v>0.14350102466134784</v>
          </cell>
          <cell r="R43">
            <v>0.12432832719133929</v>
          </cell>
          <cell r="S43">
            <v>0.10932722517922901</v>
          </cell>
          <cell r="T43">
            <v>9.7410219748115909E-2</v>
          </cell>
        </row>
        <row r="44">
          <cell r="C44" t="str">
            <v/>
          </cell>
        </row>
        <row r="45">
          <cell r="B45">
            <v>32</v>
          </cell>
          <cell r="C45" t="str">
            <v>NRx</v>
          </cell>
          <cell r="G45">
            <v>152456.77907149994</v>
          </cell>
          <cell r="H45">
            <v>266138.07227261912</v>
          </cell>
          <cell r="I45">
            <v>366345.90602090309</v>
          </cell>
          <cell r="J45">
            <v>502081.5088439082</v>
          </cell>
          <cell r="K45">
            <v>728135.52156043507</v>
          </cell>
          <cell r="L45">
            <v>876279.93998015276</v>
          </cell>
          <cell r="M45">
            <v>1129446.9402831185</v>
          </cell>
          <cell r="N45">
            <v>1446227.2495223761</v>
          </cell>
          <cell r="O45">
            <v>1707801.3803828196</v>
          </cell>
          <cell r="P45">
            <v>1955612.8613921171</v>
          </cell>
          <cell r="Q45">
            <v>2196449.3306854381</v>
          </cell>
          <cell r="R45">
            <v>2460677.3553813435</v>
          </cell>
          <cell r="S45">
            <v>2728471.0227582362</v>
          </cell>
          <cell r="T45">
            <v>2992846.612968748</v>
          </cell>
        </row>
        <row r="46">
          <cell r="C46" t="str">
            <v xml:space="preserve">     %Growth</v>
          </cell>
          <cell r="H46">
            <v>0.74566243556676715</v>
          </cell>
          <cell r="I46">
            <v>0.37652573678235657</v>
          </cell>
          <cell r="J46">
            <v>0.37051213236503389</v>
          </cell>
          <cell r="K46">
            <v>0.45023369459878804</v>
          </cell>
          <cell r="L46">
            <v>0.2034572054694378</v>
          </cell>
          <cell r="M46">
            <v>0.28891109878505244</v>
          </cell>
          <cell r="N46">
            <v>0.28047383010294424</v>
          </cell>
          <cell r="O46">
            <v>0.18086654842579522</v>
          </cell>
          <cell r="P46">
            <v>0.14510556312687151</v>
          </cell>
          <cell r="Q46">
            <v>0.12315140386317558</v>
          </cell>
          <cell r="R46">
            <v>0.12029780109402692</v>
          </cell>
          <cell r="S46">
            <v>0.10882924849584406</v>
          </cell>
          <cell r="T46">
            <v>9.6895143105918763E-2</v>
          </cell>
        </row>
        <row r="47">
          <cell r="C47" t="str">
            <v/>
          </cell>
        </row>
        <row r="48">
          <cell r="B48">
            <v>33</v>
          </cell>
          <cell r="C48" t="str">
            <v>Refill Ratio</v>
          </cell>
          <cell r="G48">
            <v>2.6045370998443809</v>
          </cell>
          <cell r="H48">
            <v>2.8724834830649986</v>
          </cell>
          <cell r="I48">
            <v>3.0722923323687668</v>
          </cell>
          <cell r="J48">
            <v>3.0133703390420763</v>
          </cell>
          <cell r="K48">
            <v>3.0534595397932165</v>
          </cell>
          <cell r="L48">
            <v>3.1166347724798866</v>
          </cell>
          <cell r="M48">
            <v>3.1675406080365804</v>
          </cell>
          <cell r="N48">
            <v>3.0829407173990142</v>
          </cell>
          <cell r="O48">
            <v>3.1365503562734407</v>
          </cell>
          <cell r="P48">
            <v>3.2003811579383648</v>
          </cell>
          <cell r="Q48">
            <v>3.2583667000029992</v>
          </cell>
          <cell r="R48">
            <v>3.2700894151651201</v>
          </cell>
          <cell r="S48">
            <v>3.2715580166504661</v>
          </cell>
          <cell r="T48">
            <v>3.2730942647855414</v>
          </cell>
        </row>
        <row r="49">
          <cell r="A49" t="str">
            <v/>
          </cell>
        </row>
        <row r="50">
          <cell r="A50" t="str">
            <v>HUMIRA</v>
          </cell>
        </row>
        <row r="52">
          <cell r="C52" t="str">
            <v>TRx Share - Unfactored BRM Marke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6.1564226137014434E-2</v>
          </cell>
          <cell r="L52">
            <v>0.16222218036691974</v>
          </cell>
          <cell r="M52">
            <v>0.18517791314491716</v>
          </cell>
          <cell r="N52">
            <v>0.19083067069572782</v>
          </cell>
          <cell r="O52">
            <v>0.19577147159910438</v>
          </cell>
          <cell r="P52">
            <v>0.20032745562467999</v>
          </cell>
          <cell r="Q52">
            <v>0.20484071464606421</v>
          </cell>
          <cell r="R52">
            <v>0.20935339497164279</v>
          </cell>
          <cell r="S52">
            <v>0.21386969939054562</v>
          </cell>
          <cell r="T52">
            <v>0.21838930082381988</v>
          </cell>
        </row>
        <row r="53">
          <cell r="C53" t="str">
            <v>NRx Share - Unfactored BRM Market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8.0881855462314065E-2</v>
          </cell>
          <cell r="L53">
            <v>0.18138421336905011</v>
          </cell>
          <cell r="M53">
            <v>0.19164632367877385</v>
          </cell>
          <cell r="N53">
            <v>0.17873651846383745</v>
          </cell>
          <cell r="O53">
            <v>0.18205060284830479</v>
          </cell>
          <cell r="P53">
            <v>0.19007834044827562</v>
          </cell>
          <cell r="Q53">
            <v>0.19788218293706358</v>
          </cell>
          <cell r="R53">
            <v>0.20296917549317536</v>
          </cell>
          <cell r="S53">
            <v>0.20744087562566649</v>
          </cell>
          <cell r="T53">
            <v>0.21192408789288494</v>
          </cell>
        </row>
        <row r="54">
          <cell r="C54" t="str">
            <v/>
          </cell>
        </row>
        <row r="55">
          <cell r="C55" t="str">
            <v>TRx Share - Factored BRM Market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6.1564226137014434E-2</v>
          </cell>
          <cell r="L55">
            <v>0.16222218036691974</v>
          </cell>
          <cell r="M55">
            <v>0.18517791314491716</v>
          </cell>
          <cell r="N55">
            <v>0.19083067069572782</v>
          </cell>
          <cell r="O55">
            <v>0.19577147159910438</v>
          </cell>
          <cell r="P55">
            <v>0.20032745562467999</v>
          </cell>
          <cell r="Q55">
            <v>0.20484071464606421</v>
          </cell>
          <cell r="R55">
            <v>0.20935339497164279</v>
          </cell>
          <cell r="S55">
            <v>0.21386969939054562</v>
          </cell>
          <cell r="T55">
            <v>0.21838930082381988</v>
          </cell>
        </row>
        <row r="56">
          <cell r="C56" t="str">
            <v>NRx Share - Factored BRM Marke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8.0881855462314065E-2</v>
          </cell>
          <cell r="L56">
            <v>0.18138421336905011</v>
          </cell>
          <cell r="M56">
            <v>0.19164632367877385</v>
          </cell>
          <cell r="N56">
            <v>0.17873651846383745</v>
          </cell>
          <cell r="O56">
            <v>0.18205060284830479</v>
          </cell>
          <cell r="P56">
            <v>0.19007834044827562</v>
          </cell>
          <cell r="Q56">
            <v>0.19788218293706358</v>
          </cell>
          <cell r="R56">
            <v>0.20296917549317536</v>
          </cell>
          <cell r="S56">
            <v>0.20744087562566649</v>
          </cell>
          <cell r="T56">
            <v>0.21192408789288494</v>
          </cell>
        </row>
        <row r="58">
          <cell r="B58">
            <v>38</v>
          </cell>
          <cell r="C58" t="str">
            <v>TRx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36877.73585455102</v>
          </cell>
          <cell r="L58">
            <v>443035.99855778826</v>
          </cell>
          <cell r="M58">
            <v>662486.77043482976</v>
          </cell>
          <cell r="N58">
            <v>850843.90176283533</v>
          </cell>
          <cell r="O58">
            <v>1048670.4491231677</v>
          </cell>
          <cell r="P58">
            <v>1253790.7594285228</v>
          </cell>
          <cell r="Q58">
            <v>1466011.6788850818</v>
          </cell>
          <cell r="R58">
            <v>1684590.3498979735</v>
          </cell>
          <cell r="S58">
            <v>1909076.0580007061</v>
          </cell>
          <cell r="T58">
            <v>2139313.0002799495</v>
          </cell>
        </row>
        <row r="59">
          <cell r="C59" t="str">
            <v xml:space="preserve">     %Growth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>
            <v>2.2367279878779338</v>
          </cell>
          <cell r="M59">
            <v>0.49533395162338484</v>
          </cell>
          <cell r="N59">
            <v>0.2843183286579074</v>
          </cell>
          <cell r="O59">
            <v>0.23250627635746351</v>
          </cell>
          <cell r="P59">
            <v>0.19560035326337633</v>
          </cell>
          <cell r="Q59">
            <v>0.16926342602276731</v>
          </cell>
          <cell r="R59">
            <v>0.14909749639861206</v>
          </cell>
          <cell r="S59">
            <v>0.13325833673232698</v>
          </cell>
          <cell r="T59">
            <v>0.12060124127289129</v>
          </cell>
        </row>
        <row r="60">
          <cell r="C60" t="str">
            <v/>
          </cell>
        </row>
        <row r="61">
          <cell r="B61">
            <v>43</v>
          </cell>
          <cell r="C61" t="str">
            <v>NRx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58892.95201182778</v>
          </cell>
          <cell r="L61">
            <v>158943.34760437845</v>
          </cell>
          <cell r="M61">
            <v>216454.35389549928</v>
          </cell>
          <cell r="N61">
            <v>258493.62348716104</v>
          </cell>
          <cell r="O61">
            <v>310906.27084385941</v>
          </cell>
          <cell r="P61">
            <v>371719.64725271729</v>
          </cell>
          <cell r="Q61">
            <v>434638.18826668675</v>
          </cell>
          <cell r="R61">
            <v>499441.65397647856</v>
          </cell>
          <cell r="S61">
            <v>565996.41808022629</v>
          </cell>
          <cell r="T61">
            <v>634256.28865671193</v>
          </cell>
        </row>
        <row r="62">
          <cell r="C62" t="str">
            <v xml:space="preserve">     %Growth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>
            <v>1.6988517670579157</v>
          </cell>
          <cell r="M62">
            <v>0.36183336489344564</v>
          </cell>
          <cell r="N62">
            <v>0.19421771304243499</v>
          </cell>
          <cell r="O62">
            <v>0.2027618579121416</v>
          </cell>
          <cell r="P62">
            <v>0.19560035326337638</v>
          </cell>
          <cell r="Q62">
            <v>0.16926342602276728</v>
          </cell>
          <cell r="R62">
            <v>0.14909749639861256</v>
          </cell>
          <cell r="S62">
            <v>0.13325833673232662</v>
          </cell>
          <cell r="T62">
            <v>0.12060124127289133</v>
          </cell>
        </row>
        <row r="63">
          <cell r="C63" t="str">
            <v/>
          </cell>
        </row>
        <row r="64">
          <cell r="B64">
            <v>41</v>
          </cell>
          <cell r="C64" t="str">
            <v>Refill Rati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.3241785507213351</v>
          </cell>
          <cell r="L64">
            <v>2.7873830848242678</v>
          </cell>
          <cell r="M64">
            <v>3.0606303754678357</v>
          </cell>
          <cell r="N64">
            <v>3.2915469646201752</v>
          </cell>
          <cell r="O64">
            <v>3.3729472431574776</v>
          </cell>
          <cell r="P64">
            <v>3.3729472431574776</v>
          </cell>
          <cell r="Q64">
            <v>3.3729472431574776</v>
          </cell>
          <cell r="R64">
            <v>3.3729472431574763</v>
          </cell>
          <cell r="S64">
            <v>3.3729472431574772</v>
          </cell>
          <cell r="T64">
            <v>3.3729472431574772</v>
          </cell>
        </row>
        <row r="65">
          <cell r="C65" t="str">
            <v/>
          </cell>
        </row>
        <row r="66">
          <cell r="B66">
            <v>46</v>
          </cell>
          <cell r="C66" t="str">
            <v>Avg. Rx Size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3.1854635006569496</v>
          </cell>
          <cell r="L66">
            <v>2.4916666666666667</v>
          </cell>
          <cell r="M66">
            <v>2.4916666666666667</v>
          </cell>
          <cell r="N66">
            <v>2.4916666666666667</v>
          </cell>
          <cell r="O66">
            <v>2.4916666666666667</v>
          </cell>
          <cell r="P66">
            <v>2.4916666666666667</v>
          </cell>
          <cell r="Q66">
            <v>2.4916666666666671</v>
          </cell>
          <cell r="R66">
            <v>2.4916666666666676</v>
          </cell>
          <cell r="S66">
            <v>2.4916666666666663</v>
          </cell>
          <cell r="T66">
            <v>2.4916666666666663</v>
          </cell>
        </row>
        <row r="68">
          <cell r="B68">
            <v>48</v>
          </cell>
          <cell r="C68" t="str">
            <v>Retail Eaches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436019.03161723539</v>
          </cell>
          <cell r="L68">
            <v>1103898.0297398225</v>
          </cell>
          <cell r="M68">
            <v>1650696.2030001176</v>
          </cell>
          <cell r="N68">
            <v>2120019.3885590648</v>
          </cell>
          <cell r="O68">
            <v>2612937.2023985595</v>
          </cell>
          <cell r="P68">
            <v>3124028.6422427362</v>
          </cell>
          <cell r="Q68">
            <v>3652812.4332219958</v>
          </cell>
          <cell r="R68">
            <v>4197437.6218291186</v>
          </cell>
          <cell r="S68">
            <v>4756781.1778517589</v>
          </cell>
          <cell r="T68">
            <v>5330454.8923642067</v>
          </cell>
        </row>
        <row r="69">
          <cell r="C69" t="str">
            <v xml:space="preserve">     %Growth</v>
          </cell>
          <cell r="H69" t="str">
            <v>NA</v>
          </cell>
          <cell r="I69" t="str">
            <v>NA</v>
          </cell>
          <cell r="J69" t="str">
            <v>NA</v>
          </cell>
          <cell r="K69" t="str">
            <v>NA</v>
          </cell>
          <cell r="L69">
            <v>1.5317657021652504</v>
          </cell>
          <cell r="M69">
            <v>0.49533395162338484</v>
          </cell>
          <cell r="N69">
            <v>0.2843183286579074</v>
          </cell>
          <cell r="O69">
            <v>0.23250627635746349</v>
          </cell>
          <cell r="P69">
            <v>0.19560035326337638</v>
          </cell>
          <cell r="Q69">
            <v>0.16926342602276734</v>
          </cell>
          <cell r="R69">
            <v>0.14909749639861231</v>
          </cell>
          <cell r="S69">
            <v>0.13325833673232648</v>
          </cell>
          <cell r="T69">
            <v>0.12060124127289125</v>
          </cell>
        </row>
        <row r="70">
          <cell r="C70" t="str">
            <v/>
          </cell>
        </row>
        <row r="71">
          <cell r="C71" t="str">
            <v>Non Retail:</v>
          </cell>
        </row>
        <row r="72">
          <cell r="B72">
            <v>49</v>
          </cell>
          <cell r="C72" t="str">
            <v>Non Retail Eaches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44329.582447564884</v>
          </cell>
          <cell r="L72">
            <v>146491.82678200709</v>
          </cell>
          <cell r="M72">
            <v>220664.63176619419</v>
          </cell>
          <cell r="N72">
            <v>283403.63106387109</v>
          </cell>
          <cell r="O72">
            <v>349296.75402871607</v>
          </cell>
          <cell r="P72">
            <v>417619.32251048367</v>
          </cell>
          <cell r="Q72">
            <v>488306.99981191498</v>
          </cell>
          <cell r="R72">
            <v>561112.35095778923</v>
          </cell>
          <cell r="S72">
            <v>635885.24956638983</v>
          </cell>
          <cell r="T72">
            <v>712573.79997121869</v>
          </cell>
        </row>
        <row r="73">
          <cell r="C73" t="str">
            <v>%NonRetail as %Retail All Channels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.10166891633867979</v>
          </cell>
          <cell r="L73">
            <v>0.13270412921792579</v>
          </cell>
          <cell r="M73">
            <v>0.13367973547472833</v>
          </cell>
          <cell r="N73">
            <v>0.13367973547472833</v>
          </cell>
          <cell r="O73">
            <v>0.13367973547472831</v>
          </cell>
          <cell r="P73">
            <v>0.13367973547472833</v>
          </cell>
          <cell r="Q73">
            <v>0.13367973547472828</v>
          </cell>
          <cell r="R73">
            <v>0.13367973547472831</v>
          </cell>
          <cell r="S73">
            <v>0.13367973547472833</v>
          </cell>
          <cell r="T73">
            <v>0.13367973547472833</v>
          </cell>
        </row>
        <row r="74">
          <cell r="C74" t="str">
            <v/>
          </cell>
        </row>
        <row r="75">
          <cell r="B75">
            <v>51</v>
          </cell>
          <cell r="C75" t="str">
            <v>Audited Demand Eaches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480348.61406480032</v>
          </cell>
          <cell r="L75">
            <v>1250389.8565218297</v>
          </cell>
          <cell r="M75">
            <v>1871360.8347663118</v>
          </cell>
          <cell r="N75">
            <v>2403423.0196229359</v>
          </cell>
          <cell r="O75">
            <v>2962233.9564272747</v>
          </cell>
          <cell r="P75">
            <v>3541647.9647532189</v>
          </cell>
          <cell r="Q75">
            <v>4141119.4330339101</v>
          </cell>
          <cell r="R75">
            <v>4758549.972786908</v>
          </cell>
          <cell r="S75">
            <v>5392666.4274181481</v>
          </cell>
          <cell r="T75">
            <v>6043028.6923354259</v>
          </cell>
        </row>
        <row r="76">
          <cell r="B76">
            <v>52</v>
          </cell>
          <cell r="C76" t="str">
            <v>Unaudited Eaches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8820.916843888015</v>
          </cell>
          <cell r="L76">
            <v>75023.391391309764</v>
          </cell>
          <cell r="M76">
            <v>112281.6500859787</v>
          </cell>
          <cell r="N76">
            <v>144205.38117737617</v>
          </cell>
          <cell r="O76">
            <v>177734.0373856365</v>
          </cell>
          <cell r="P76">
            <v>212498.87788519316</v>
          </cell>
          <cell r="Q76">
            <v>248467.16598203464</v>
          </cell>
          <cell r="R76">
            <v>285512.9983672144</v>
          </cell>
          <cell r="S76">
            <v>323559.98564508895</v>
          </cell>
          <cell r="T76">
            <v>362581.72154012555</v>
          </cell>
        </row>
        <row r="78">
          <cell r="B78">
            <v>54</v>
          </cell>
          <cell r="C78" t="str">
            <v>Derived Demand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509169.5309086882</v>
          </cell>
          <cell r="L78">
            <v>1325413.2479131392</v>
          </cell>
          <cell r="M78">
            <v>1983642.4848522902</v>
          </cell>
          <cell r="N78">
            <v>2547628.4008003129</v>
          </cell>
          <cell r="O78">
            <v>3139967.9938129117</v>
          </cell>
          <cell r="P78">
            <v>3754146.8426384125</v>
          </cell>
          <cell r="Q78">
            <v>4389586.5990159456</v>
          </cell>
          <cell r="R78">
            <v>5044062.9711541217</v>
          </cell>
          <cell r="S78">
            <v>5716226.4130632384</v>
          </cell>
          <cell r="T78">
            <v>6405610.4138755528</v>
          </cell>
        </row>
        <row r="79">
          <cell r="B79">
            <v>58</v>
          </cell>
          <cell r="C79" t="str">
            <v>Derived Beg. Inventory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83846.44438120999</v>
          </cell>
          <cell r="L79">
            <v>443668.31990696996</v>
          </cell>
          <cell r="M79">
            <v>687215.05179365573</v>
          </cell>
          <cell r="N79">
            <v>887609.42184587999</v>
          </cell>
          <cell r="O79">
            <v>1097540.290927391</v>
          </cell>
          <cell r="P79">
            <v>1315252.7822979104</v>
          </cell>
          <cell r="Q79">
            <v>1540598.5410431759</v>
          </cell>
          <cell r="R79">
            <v>1772775.2720259675</v>
          </cell>
          <cell r="S79">
            <v>2011271.0020414093</v>
          </cell>
          <cell r="T79">
            <v>2255895.9896575212</v>
          </cell>
        </row>
        <row r="80">
          <cell r="B80">
            <v>59</v>
          </cell>
          <cell r="C80" t="str">
            <v xml:space="preserve">     Change in Inventory Unit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25150.025988914371</v>
          </cell>
          <cell r="L80">
            <v>27701.647580858989</v>
          </cell>
          <cell r="M80">
            <v>18247.561519213014</v>
          </cell>
          <cell r="N80">
            <v>18429.142614743338</v>
          </cell>
          <cell r="O80">
            <v>19157.926392232956</v>
          </cell>
          <cell r="P80">
            <v>19872.000818014727</v>
          </cell>
          <cell r="Q80">
            <v>20514.03703085499</v>
          </cell>
          <cell r="R80">
            <v>21095.283035284694</v>
          </cell>
          <cell r="S80">
            <v>21647.759500400425</v>
          </cell>
          <cell r="T80">
            <v>22195.297933180118</v>
          </cell>
        </row>
        <row r="81">
          <cell r="B81">
            <v>60</v>
          </cell>
          <cell r="C81" t="str">
            <v>Derived End Inventory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208996.47037012436</v>
          </cell>
          <cell r="L81">
            <v>471369.96748782898</v>
          </cell>
          <cell r="M81">
            <v>705462.61331286863</v>
          </cell>
          <cell r="N81">
            <v>906038.56446062319</v>
          </cell>
          <cell r="O81">
            <v>1116698.217319624</v>
          </cell>
          <cell r="P81">
            <v>1335124.7831159253</v>
          </cell>
          <cell r="Q81">
            <v>1561112.5780740308</v>
          </cell>
          <cell r="R81">
            <v>1793870.5550612523</v>
          </cell>
          <cell r="S81">
            <v>2032918.7615418101</v>
          </cell>
          <cell r="T81">
            <v>2278091.2875907016</v>
          </cell>
        </row>
        <row r="82">
          <cell r="C82" t="str">
            <v/>
          </cell>
        </row>
        <row r="83">
          <cell r="B83">
            <v>64</v>
          </cell>
          <cell r="C83" t="str">
            <v>Shipped Eaches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534319.55689760263</v>
          </cell>
          <cell r="L83">
            <v>1353114.8954939984</v>
          </cell>
          <cell r="M83">
            <v>2001890.0463715035</v>
          </cell>
          <cell r="N83">
            <v>2566057.5434150556</v>
          </cell>
          <cell r="O83">
            <v>3159125.9202051442</v>
          </cell>
          <cell r="P83">
            <v>3774018.8434564271</v>
          </cell>
          <cell r="Q83">
            <v>4410100.6360467998</v>
          </cell>
          <cell r="R83">
            <v>5065158.2541894056</v>
          </cell>
          <cell r="S83">
            <v>5737874.1725636376</v>
          </cell>
          <cell r="T83">
            <v>6427805.7118087327</v>
          </cell>
        </row>
        <row r="85">
          <cell r="A85" t="str">
            <v/>
          </cell>
          <cell r="C85" t="str">
            <v>ASP/Unit Detail:</v>
          </cell>
        </row>
        <row r="86">
          <cell r="C86" t="str">
            <v>WAC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22.64</v>
          </cell>
          <cell r="L86">
            <v>533.09280000000001</v>
          </cell>
          <cell r="M86">
            <v>543.75465600000007</v>
          </cell>
          <cell r="N86">
            <v>554.62974912000004</v>
          </cell>
          <cell r="O86">
            <v>565.72234410240003</v>
          </cell>
          <cell r="P86">
            <v>577.03679098444809</v>
          </cell>
          <cell r="Q86">
            <v>588.57752680413705</v>
          </cell>
          <cell r="R86">
            <v>600.34907734021976</v>
          </cell>
          <cell r="S86">
            <v>612.35605888702412</v>
          </cell>
          <cell r="T86">
            <v>624.60318006476462</v>
          </cell>
        </row>
        <row r="87">
          <cell r="C87" t="str">
            <v xml:space="preserve">       %Wholesaler Discount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6.7600000000000004E-3</v>
          </cell>
          <cell r="L87">
            <v>6.0000000000000001E-3</v>
          </cell>
          <cell r="M87">
            <v>6.0000000000000001E-3</v>
          </cell>
          <cell r="N87">
            <v>6.0000000000000001E-3</v>
          </cell>
          <cell r="O87">
            <v>6.0000000000000001E-3</v>
          </cell>
          <cell r="P87">
            <v>6.0000000000000001E-3</v>
          </cell>
          <cell r="Q87">
            <v>6.0000000000000001E-3</v>
          </cell>
          <cell r="R87">
            <v>6.0000000000000001E-3</v>
          </cell>
          <cell r="S87">
            <v>6.0000000000000001E-3</v>
          </cell>
          <cell r="T87">
            <v>6.0000000000000001E-3</v>
          </cell>
        </row>
        <row r="88">
          <cell r="C88" t="str">
            <v xml:space="preserve">       %Medicaid Rebate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.4E-2</v>
          </cell>
          <cell r="L88">
            <v>1.4E-2</v>
          </cell>
          <cell r="M88">
            <v>1.4E-2</v>
          </cell>
          <cell r="N88">
            <v>1.4E-2</v>
          </cell>
          <cell r="O88">
            <v>1.4E-2</v>
          </cell>
          <cell r="P88">
            <v>1.4E-2</v>
          </cell>
          <cell r="Q88">
            <v>1.4E-2</v>
          </cell>
          <cell r="R88">
            <v>1.4E-2</v>
          </cell>
          <cell r="S88">
            <v>1.4E-2</v>
          </cell>
          <cell r="T88">
            <v>1.4E-2</v>
          </cell>
        </row>
        <row r="89">
          <cell r="C89" t="str">
            <v xml:space="preserve">       %MHC Rebate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.2E-2</v>
          </cell>
          <cell r="L89">
            <v>1.2E-2</v>
          </cell>
          <cell r="M89">
            <v>1.2E-2</v>
          </cell>
          <cell r="N89">
            <v>1.2E-2</v>
          </cell>
          <cell r="O89">
            <v>1.2E-2</v>
          </cell>
          <cell r="P89">
            <v>1.2E-2</v>
          </cell>
          <cell r="Q89">
            <v>1.2E-2</v>
          </cell>
          <cell r="R89">
            <v>1.2E-2</v>
          </cell>
          <cell r="S89">
            <v>1.2E-2</v>
          </cell>
          <cell r="T89">
            <v>1.2E-2</v>
          </cell>
        </row>
        <row r="90">
          <cell r="C90" t="str">
            <v xml:space="preserve">       1% Rebate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.01</v>
          </cell>
          <cell r="L90">
            <v>0.01</v>
          </cell>
          <cell r="M90">
            <v>0.01</v>
          </cell>
          <cell r="N90">
            <v>0.01</v>
          </cell>
          <cell r="O90">
            <v>0.01</v>
          </cell>
          <cell r="P90">
            <v>0.01</v>
          </cell>
          <cell r="Q90">
            <v>0.01</v>
          </cell>
          <cell r="R90">
            <v>0.01</v>
          </cell>
          <cell r="S90">
            <v>0.01</v>
          </cell>
          <cell r="T90">
            <v>0.01</v>
          </cell>
        </row>
        <row r="91">
          <cell r="C91" t="str">
            <v xml:space="preserve">       %All Other Rebate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.02</v>
          </cell>
          <cell r="L91">
            <v>0.02</v>
          </cell>
          <cell r="M91">
            <v>0.02</v>
          </cell>
          <cell r="N91">
            <v>0.02</v>
          </cell>
          <cell r="O91">
            <v>0.02</v>
          </cell>
          <cell r="P91">
            <v>0.02</v>
          </cell>
          <cell r="Q91">
            <v>0.02</v>
          </cell>
          <cell r="R91">
            <v>0.02</v>
          </cell>
          <cell r="S91">
            <v>0.02</v>
          </cell>
          <cell r="T91">
            <v>0.02</v>
          </cell>
        </row>
        <row r="92">
          <cell r="A92" t="str">
            <v/>
          </cell>
        </row>
        <row r="93">
          <cell r="B93">
            <v>66</v>
          </cell>
          <cell r="C93" t="str">
            <v>Net ASP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489.83911359999991</v>
          </cell>
          <cell r="L93">
            <v>500.04104639999997</v>
          </cell>
          <cell r="M93">
            <v>510.04186732800008</v>
          </cell>
          <cell r="N93">
            <v>520.24270467456006</v>
          </cell>
          <cell r="O93">
            <v>530.64755876805134</v>
          </cell>
          <cell r="P93">
            <v>541.26050994341233</v>
          </cell>
          <cell r="Q93">
            <v>552.08572014228059</v>
          </cell>
          <cell r="R93">
            <v>563.12743454512622</v>
          </cell>
          <cell r="S93">
            <v>574.38998323602868</v>
          </cell>
          <cell r="T93">
            <v>585.87778290074914</v>
          </cell>
        </row>
        <row r="94">
          <cell r="C94" t="str">
            <v/>
          </cell>
        </row>
        <row r="95">
          <cell r="B95">
            <v>68</v>
          </cell>
          <cell r="C95" t="str">
            <v>Factory Sales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261730618.12986639</v>
          </cell>
          <cell r="L95">
            <v>676612988.24224555</v>
          </cell>
          <cell r="M95">
            <v>1021047737.4366583</v>
          </cell>
          <cell r="N95">
            <v>1334972716.7368059</v>
          </cell>
          <cell r="O95">
            <v>1676382457.3977337</v>
          </cell>
          <cell r="P95">
            <v>2042727363.7452729</v>
          </cell>
          <cell r="Q95">
            <v>2434753585.551827</v>
          </cell>
          <cell r="R95">
            <v>2852329573.2467504</v>
          </cell>
          <cell r="S95">
            <v>3295777449.7892699</v>
          </cell>
          <cell r="T95">
            <v>3765908559.3512721</v>
          </cell>
        </row>
        <row r="96">
          <cell r="C96" t="str">
            <v xml:space="preserve">     %Growth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>
            <v>1.5851503086525454</v>
          </cell>
          <cell r="M96">
            <v>0.50905725308231276</v>
          </cell>
          <cell r="N96">
            <v>0.30745377301188359</v>
          </cell>
          <cell r="O96">
            <v>0.25574286004545949</v>
          </cell>
          <cell r="P96">
            <v>0.21853301120570082</v>
          </cell>
          <cell r="Q96">
            <v>0.19191313964081189</v>
          </cell>
          <cell r="R96">
            <v>0.17150646791234994</v>
          </cell>
          <cell r="S96">
            <v>0.15546866698077658</v>
          </cell>
          <cell r="T96">
            <v>0.14264649744237495</v>
          </cell>
        </row>
        <row r="97">
          <cell r="C97" t="str">
            <v/>
          </cell>
        </row>
        <row r="98">
          <cell r="B98">
            <v>70</v>
          </cell>
          <cell r="C98" t="str">
            <v>Audited Sales (history only)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271552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C99" t="str">
            <v xml:space="preserve">     %Growth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>
            <v>-1</v>
          </cell>
          <cell r="M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R99" t="str">
            <v>NA</v>
          </cell>
          <cell r="S99" t="str">
            <v>NA</v>
          </cell>
          <cell r="T99" t="str">
            <v>NA</v>
          </cell>
        </row>
        <row r="101">
          <cell r="C101" t="str">
            <v>Units per Year/Patient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8.361629907499999</v>
          </cell>
          <cell r="L101">
            <v>22.424999999999997</v>
          </cell>
          <cell r="M101">
            <v>22.424999999999997</v>
          </cell>
          <cell r="N101">
            <v>22.424999999999997</v>
          </cell>
          <cell r="O101">
            <v>22.424999999999997</v>
          </cell>
          <cell r="P101">
            <v>22.424999999999997</v>
          </cell>
          <cell r="Q101">
            <v>22.424999999999997</v>
          </cell>
          <cell r="R101">
            <v>22.424999999999997</v>
          </cell>
          <cell r="S101">
            <v>22.424999999999997</v>
          </cell>
          <cell r="T101">
            <v>22.424999999999997</v>
          </cell>
        </row>
        <row r="103">
          <cell r="C103" t="str">
            <v>Patient Share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5564795354886263E-2</v>
          </cell>
          <cell r="L103">
            <v>0.13709463534769528</v>
          </cell>
          <cell r="M103">
            <v>0.15669048415080883</v>
          </cell>
          <cell r="N103">
            <v>0.16515111781479644</v>
          </cell>
          <cell r="O103">
            <v>0.17228907583308634</v>
          </cell>
          <cell r="P103">
            <v>0.17744351306176209</v>
          </cell>
          <cell r="Q103">
            <v>0.18182368156333911</v>
          </cell>
          <cell r="R103">
            <v>0.18620544021792163</v>
          </cell>
          <cell r="S103">
            <v>0.19060085218167544</v>
          </cell>
          <cell r="T103">
            <v>0.19502193495780434</v>
          </cell>
        </row>
        <row r="105">
          <cell r="C105" t="str">
            <v>Patients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7730.083520565491</v>
          </cell>
          <cell r="L105">
            <v>59104.269695123272</v>
          </cell>
          <cell r="M105">
            <v>88456.744029087655</v>
          </cell>
          <cell r="N105">
            <v>113606.61764995822</v>
          </cell>
          <cell r="O105">
            <v>140020.86928931603</v>
          </cell>
          <cell r="P105">
            <v>167409.0007865513</v>
          </cell>
          <cell r="Q105">
            <v>195745.22180673116</v>
          </cell>
          <cell r="R105">
            <v>224930.34431010578</v>
          </cell>
          <cell r="S105">
            <v>254904.18787350008</v>
          </cell>
          <cell r="T105">
            <v>285645.94933670253</v>
          </cell>
        </row>
        <row r="106">
          <cell r="C106" t="str">
            <v xml:space="preserve">     %Growth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>
            <v>1.1314133313478738</v>
          </cell>
          <cell r="M106">
            <v>0.4966218935683131</v>
          </cell>
          <cell r="N106">
            <v>0.28431832865790779</v>
          </cell>
          <cell r="O106">
            <v>0.23250627635746293</v>
          </cell>
          <cell r="P106">
            <v>0.19560035326337641</v>
          </cell>
          <cell r="Q106">
            <v>0.16926342602276753</v>
          </cell>
          <cell r="R106">
            <v>0.14909749639861206</v>
          </cell>
          <cell r="S106">
            <v>0.13325833673232687</v>
          </cell>
          <cell r="T106">
            <v>0.12060124127289151</v>
          </cell>
        </row>
      </sheetData>
      <sheetData sheetId="17" refreshError="1">
        <row r="1">
          <cell r="A1" t="str">
            <v>COMPETITOR REPORT - Monthly</v>
          </cell>
        </row>
        <row r="3">
          <cell r="A3" t="str">
            <v>Year to show</v>
          </cell>
          <cell r="D3">
            <v>2002</v>
          </cell>
          <cell r="E3" t="str">
            <v>to</v>
          </cell>
          <cell r="F3">
            <v>2002</v>
          </cell>
        </row>
        <row r="4">
          <cell r="A4" t="str">
            <v>Summary year</v>
          </cell>
          <cell r="D4">
            <v>2002</v>
          </cell>
        </row>
        <row r="6">
          <cell r="A6" t="str">
            <v/>
          </cell>
          <cell r="E6" t="str">
            <v>Summary</v>
          </cell>
          <cell r="G6" t="str">
            <v>History</v>
          </cell>
          <cell r="H6" t="str">
            <v>History</v>
          </cell>
          <cell r="I6" t="str">
            <v>History</v>
          </cell>
          <cell r="J6" t="str">
            <v>History</v>
          </cell>
          <cell r="K6" t="str">
            <v>History</v>
          </cell>
          <cell r="L6" t="str">
            <v>History</v>
          </cell>
          <cell r="M6" t="str">
            <v>History</v>
          </cell>
          <cell r="N6" t="str">
            <v>History</v>
          </cell>
          <cell r="O6" t="str">
            <v>History</v>
          </cell>
          <cell r="P6" t="str">
            <v>History</v>
          </cell>
          <cell r="Q6" t="str">
            <v>History</v>
          </cell>
          <cell r="R6" t="str">
            <v>History</v>
          </cell>
          <cell r="S6" t="str">
            <v>History</v>
          </cell>
          <cell r="T6" t="str">
            <v>History</v>
          </cell>
          <cell r="U6" t="str">
            <v>History</v>
          </cell>
          <cell r="V6" t="str">
            <v>History</v>
          </cell>
          <cell r="W6" t="str">
            <v>History</v>
          </cell>
          <cell r="X6" t="str">
            <v>History</v>
          </cell>
          <cell r="Y6" t="str">
            <v>History</v>
          </cell>
          <cell r="Z6" t="str">
            <v>History</v>
          </cell>
          <cell r="AA6" t="str">
            <v>History</v>
          </cell>
          <cell r="AB6" t="str">
            <v>History</v>
          </cell>
          <cell r="AC6" t="str">
            <v>History</v>
          </cell>
          <cell r="AD6" t="str">
            <v>History</v>
          </cell>
          <cell r="AE6" t="str">
            <v>History</v>
          </cell>
          <cell r="AF6" t="str">
            <v>History</v>
          </cell>
          <cell r="AG6" t="str">
            <v>History</v>
          </cell>
          <cell r="AH6" t="str">
            <v>History</v>
          </cell>
          <cell r="AI6" t="str">
            <v>History</v>
          </cell>
          <cell r="AJ6" t="str">
            <v>History</v>
          </cell>
          <cell r="AK6" t="str">
            <v>History</v>
          </cell>
          <cell r="AL6" t="str">
            <v>History</v>
          </cell>
          <cell r="AM6" t="str">
            <v>History</v>
          </cell>
          <cell r="AN6" t="str">
            <v>History</v>
          </cell>
          <cell r="AO6" t="str">
            <v>History</v>
          </cell>
          <cell r="AP6" t="str">
            <v>History</v>
          </cell>
          <cell r="AQ6" t="str">
            <v>History</v>
          </cell>
          <cell r="AR6" t="str">
            <v>History</v>
          </cell>
          <cell r="AS6" t="str">
            <v>History</v>
          </cell>
          <cell r="AT6" t="str">
            <v>History</v>
          </cell>
          <cell r="AU6" t="str">
            <v>History</v>
          </cell>
          <cell r="AV6" t="str">
            <v>History</v>
          </cell>
          <cell r="AW6" t="str">
            <v>History</v>
          </cell>
          <cell r="AX6" t="str">
            <v>History</v>
          </cell>
          <cell r="AY6" t="str">
            <v>History</v>
          </cell>
          <cell r="AZ6" t="str">
            <v>History</v>
          </cell>
          <cell r="BA6" t="str">
            <v>History</v>
          </cell>
          <cell r="BB6" t="str">
            <v>History</v>
          </cell>
          <cell r="BC6" t="str">
            <v>History</v>
          </cell>
          <cell r="BD6" t="str">
            <v>Forecast</v>
          </cell>
          <cell r="BE6" t="str">
            <v>Forecast</v>
          </cell>
          <cell r="BF6" t="str">
            <v>Forecast</v>
          </cell>
          <cell r="BG6" t="str">
            <v>Forecast</v>
          </cell>
          <cell r="BH6" t="str">
            <v>Forecast</v>
          </cell>
          <cell r="BI6" t="str">
            <v>Forecast</v>
          </cell>
          <cell r="BJ6" t="str">
            <v>Forecast</v>
          </cell>
          <cell r="BK6" t="str">
            <v>Forecast</v>
          </cell>
          <cell r="BL6" t="str">
            <v>Forecast</v>
          </cell>
          <cell r="BM6" t="str">
            <v>Forecast</v>
          </cell>
          <cell r="BN6" t="str">
            <v>Forecast</v>
          </cell>
          <cell r="BO6" t="str">
            <v>Forecast</v>
          </cell>
          <cell r="BP6" t="str">
            <v>Forecast</v>
          </cell>
          <cell r="BQ6" t="str">
            <v>Forecast</v>
          </cell>
          <cell r="BR6" t="str">
            <v>Forecast</v>
          </cell>
          <cell r="BS6" t="str">
            <v>Forecast</v>
          </cell>
          <cell r="BT6" t="str">
            <v>Forecast</v>
          </cell>
          <cell r="BU6" t="str">
            <v>Forecast</v>
          </cell>
          <cell r="BV6" t="str">
            <v>Forecast</v>
          </cell>
          <cell r="BW6" t="str">
            <v>Forecast</v>
          </cell>
          <cell r="BX6" t="str">
            <v>Forecast</v>
          </cell>
          <cell r="BY6" t="str">
            <v>Forecast</v>
          </cell>
          <cell r="BZ6" t="str">
            <v>Forecast</v>
          </cell>
          <cell r="CA6" t="str">
            <v>Forecast</v>
          </cell>
          <cell r="CB6" t="str">
            <v>Forecast</v>
          </cell>
          <cell r="CC6" t="str">
            <v>Forecast</v>
          </cell>
          <cell r="CD6" t="str">
            <v>Forecast</v>
          </cell>
          <cell r="CE6" t="str">
            <v>Forecast</v>
          </cell>
          <cell r="CF6" t="str">
            <v>Forecast</v>
          </cell>
          <cell r="CG6" t="str">
            <v>Forecast</v>
          </cell>
          <cell r="CH6" t="str">
            <v>Forecast</v>
          </cell>
          <cell r="CI6" t="str">
            <v>Forecast</v>
          </cell>
          <cell r="CJ6" t="str">
            <v>Forecast</v>
          </cell>
          <cell r="CK6" t="str">
            <v>Forecast</v>
          </cell>
          <cell r="CL6" t="str">
            <v>Forecast</v>
          </cell>
          <cell r="CM6" t="str">
            <v>Forecast</v>
          </cell>
          <cell r="CN6" t="str">
            <v>Forecast</v>
          </cell>
          <cell r="CO6" t="str">
            <v>Forecast</v>
          </cell>
          <cell r="CP6" t="str">
            <v>Forecast</v>
          </cell>
          <cell r="CQ6" t="str">
            <v>Forecast</v>
          </cell>
          <cell r="CR6" t="str">
            <v>Forecast</v>
          </cell>
          <cell r="CS6" t="str">
            <v>Forecast</v>
          </cell>
          <cell r="CT6" t="str">
            <v>Forecast</v>
          </cell>
          <cell r="CU6" t="str">
            <v>Forecast</v>
          </cell>
          <cell r="CV6" t="str">
            <v>Forecast</v>
          </cell>
          <cell r="CW6" t="str">
            <v>Forecast</v>
          </cell>
          <cell r="CX6" t="str">
            <v>Forecast</v>
          </cell>
          <cell r="CY6" t="str">
            <v>Forecast</v>
          </cell>
          <cell r="CZ6" t="str">
            <v>Forecast</v>
          </cell>
          <cell r="DA6" t="str">
            <v>Forecast</v>
          </cell>
          <cell r="DB6" t="str">
            <v>Forecast</v>
          </cell>
          <cell r="DC6" t="str">
            <v>Forecast</v>
          </cell>
          <cell r="DD6" t="str">
            <v>Forecast</v>
          </cell>
          <cell r="DE6" t="str">
            <v>Forecast</v>
          </cell>
          <cell r="DF6" t="str">
            <v>Forecast</v>
          </cell>
          <cell r="DG6" t="str">
            <v>Forecast</v>
          </cell>
          <cell r="DH6" t="str">
            <v>Forecast</v>
          </cell>
          <cell r="DI6" t="str">
            <v>Forecast</v>
          </cell>
          <cell r="DJ6" t="str">
            <v>Forecast</v>
          </cell>
          <cell r="DK6" t="str">
            <v>Forecast</v>
          </cell>
          <cell r="DL6" t="str">
            <v>Forecast</v>
          </cell>
          <cell r="DM6" t="str">
            <v>Forecast</v>
          </cell>
          <cell r="DN6" t="str">
            <v>Forecast</v>
          </cell>
          <cell r="DO6" t="str">
            <v>Forecast</v>
          </cell>
          <cell r="DP6" t="str">
            <v>Forecast</v>
          </cell>
          <cell r="DQ6" t="str">
            <v>Forecast</v>
          </cell>
          <cell r="DR6" t="str">
            <v>Forecast</v>
          </cell>
          <cell r="DS6" t="str">
            <v>Forecast</v>
          </cell>
          <cell r="DT6" t="str">
            <v>Forecast</v>
          </cell>
          <cell r="DU6" t="str">
            <v>Forecast</v>
          </cell>
          <cell r="DV6" t="str">
            <v>Forecast</v>
          </cell>
          <cell r="DW6" t="str">
            <v>Forecast</v>
          </cell>
          <cell r="DX6" t="str">
            <v>Forecast</v>
          </cell>
          <cell r="DY6" t="str">
            <v>Forecast</v>
          </cell>
          <cell r="DZ6" t="str">
            <v>Forecast</v>
          </cell>
          <cell r="EA6" t="str">
            <v>Forecast</v>
          </cell>
          <cell r="EB6" t="str">
            <v>Forecast</v>
          </cell>
          <cell r="EC6" t="str">
            <v>Forecast</v>
          </cell>
          <cell r="ED6" t="str">
            <v>Forecast</v>
          </cell>
          <cell r="EE6" t="str">
            <v>Forecast</v>
          </cell>
          <cell r="EF6" t="str">
            <v>Forecast</v>
          </cell>
          <cell r="EG6" t="str">
            <v>Forecast</v>
          </cell>
          <cell r="EH6" t="str">
            <v>Forecast</v>
          </cell>
          <cell r="EI6" t="str">
            <v>Forecast</v>
          </cell>
          <cell r="EJ6" t="str">
            <v>Forecast</v>
          </cell>
          <cell r="EK6" t="str">
            <v>Forecast</v>
          </cell>
          <cell r="EL6" t="str">
            <v>Forecast</v>
          </cell>
          <cell r="EM6" t="str">
            <v>Forecast</v>
          </cell>
          <cell r="EN6" t="str">
            <v>Forecast</v>
          </cell>
          <cell r="EO6" t="str">
            <v>Forecast</v>
          </cell>
          <cell r="EP6" t="str">
            <v>Forecast</v>
          </cell>
          <cell r="EQ6" t="str">
            <v>Forecast</v>
          </cell>
          <cell r="ER6" t="str">
            <v>Forecast</v>
          </cell>
          <cell r="ES6" t="str">
            <v>Forecast</v>
          </cell>
          <cell r="ET6" t="str">
            <v>Forecast</v>
          </cell>
          <cell r="EU6" t="str">
            <v>Forecast</v>
          </cell>
          <cell r="EV6" t="str">
            <v>Forecast</v>
          </cell>
          <cell r="EW6" t="str">
            <v>Forecast</v>
          </cell>
          <cell r="EX6" t="str">
            <v>Forecast</v>
          </cell>
          <cell r="EY6" t="str">
            <v>Forecast</v>
          </cell>
          <cell r="EZ6" t="str">
            <v>Forecast</v>
          </cell>
          <cell r="FA6" t="str">
            <v>Forecast</v>
          </cell>
          <cell r="FB6" t="str">
            <v>Forecast</v>
          </cell>
          <cell r="FC6" t="str">
            <v>Forecast</v>
          </cell>
          <cell r="FD6" t="str">
            <v>Forecast</v>
          </cell>
          <cell r="FE6" t="str">
            <v>Forecast</v>
          </cell>
          <cell r="FF6" t="str">
            <v>Forecast</v>
          </cell>
          <cell r="FG6" t="str">
            <v>Forecast</v>
          </cell>
          <cell r="FH6" t="str">
            <v>Forecast</v>
          </cell>
          <cell r="FI6" t="str">
            <v>Forecast</v>
          </cell>
          <cell r="FJ6" t="str">
            <v>Forecast</v>
          </cell>
          <cell r="FK6" t="str">
            <v>Forecast</v>
          </cell>
          <cell r="FL6" t="str">
            <v>Forecast</v>
          </cell>
          <cell r="FM6" t="str">
            <v>Forecast</v>
          </cell>
          <cell r="FN6" t="str">
            <v>Forecast</v>
          </cell>
          <cell r="FO6" t="str">
            <v>Forecast</v>
          </cell>
          <cell r="FP6" t="str">
            <v>Forecast</v>
          </cell>
          <cell r="FQ6" t="str">
            <v>Forecast</v>
          </cell>
          <cell r="FR6" t="str">
            <v>Forecast</v>
          </cell>
        </row>
        <row r="7">
          <cell r="A7" t="str">
            <v/>
          </cell>
          <cell r="E7" t="str">
            <v>Total/Avg</v>
          </cell>
        </row>
        <row r="8">
          <cell r="A8" t="str">
            <v/>
          </cell>
          <cell r="E8">
            <v>2002</v>
          </cell>
          <cell r="G8">
            <v>36161</v>
          </cell>
          <cell r="H8">
            <v>36192</v>
          </cell>
          <cell r="I8">
            <v>36220</v>
          </cell>
          <cell r="J8">
            <v>36251</v>
          </cell>
          <cell r="K8">
            <v>36281</v>
          </cell>
          <cell r="L8">
            <v>36312</v>
          </cell>
          <cell r="M8">
            <v>36342</v>
          </cell>
          <cell r="N8">
            <v>36373</v>
          </cell>
          <cell r="O8">
            <v>36404</v>
          </cell>
          <cell r="P8">
            <v>36434</v>
          </cell>
          <cell r="Q8">
            <v>36465</v>
          </cell>
          <cell r="R8">
            <v>36495</v>
          </cell>
          <cell r="S8">
            <v>36526</v>
          </cell>
          <cell r="T8">
            <v>36557</v>
          </cell>
          <cell r="U8">
            <v>36586</v>
          </cell>
          <cell r="V8">
            <v>36617</v>
          </cell>
          <cell r="W8">
            <v>36647</v>
          </cell>
          <cell r="X8">
            <v>36678</v>
          </cell>
          <cell r="Y8">
            <v>36708</v>
          </cell>
          <cell r="Z8">
            <v>36739</v>
          </cell>
          <cell r="AA8">
            <v>36770</v>
          </cell>
          <cell r="AB8">
            <v>36800</v>
          </cell>
          <cell r="AC8">
            <v>36831</v>
          </cell>
          <cell r="AD8">
            <v>36861</v>
          </cell>
          <cell r="AE8">
            <v>36892</v>
          </cell>
          <cell r="AF8">
            <v>36923</v>
          </cell>
          <cell r="AG8">
            <v>36951</v>
          </cell>
          <cell r="AH8">
            <v>36982</v>
          </cell>
          <cell r="AI8">
            <v>37012</v>
          </cell>
          <cell r="AJ8">
            <v>37043</v>
          </cell>
          <cell r="AK8">
            <v>37073</v>
          </cell>
          <cell r="AL8">
            <v>37104</v>
          </cell>
          <cell r="AM8">
            <v>37135</v>
          </cell>
          <cell r="AN8">
            <v>37165</v>
          </cell>
          <cell r="AO8">
            <v>37196</v>
          </cell>
          <cell r="AP8">
            <v>37226</v>
          </cell>
          <cell r="AQ8">
            <v>37257</v>
          </cell>
          <cell r="AR8">
            <v>37288</v>
          </cell>
          <cell r="AS8">
            <v>37316</v>
          </cell>
          <cell r="AT8">
            <v>37347</v>
          </cell>
          <cell r="AU8">
            <v>37377</v>
          </cell>
          <cell r="AV8">
            <v>37408</v>
          </cell>
          <cell r="AW8">
            <v>37438</v>
          </cell>
          <cell r="AX8">
            <v>37469</v>
          </cell>
          <cell r="AY8">
            <v>37500</v>
          </cell>
          <cell r="AZ8">
            <v>37530</v>
          </cell>
          <cell r="BA8">
            <v>37561</v>
          </cell>
          <cell r="BB8">
            <v>37591</v>
          </cell>
          <cell r="BC8">
            <v>37622</v>
          </cell>
          <cell r="BD8">
            <v>37653</v>
          </cell>
          <cell r="BE8">
            <v>37681</v>
          </cell>
          <cell r="BF8">
            <v>37712</v>
          </cell>
          <cell r="BG8">
            <v>37742</v>
          </cell>
          <cell r="BH8">
            <v>37773</v>
          </cell>
          <cell r="BI8">
            <v>37803</v>
          </cell>
          <cell r="BJ8">
            <v>37834</v>
          </cell>
          <cell r="BK8">
            <v>37865</v>
          </cell>
          <cell r="BL8">
            <v>37895</v>
          </cell>
          <cell r="BM8">
            <v>37926</v>
          </cell>
          <cell r="BN8">
            <v>37956</v>
          </cell>
          <cell r="BO8">
            <v>37987</v>
          </cell>
          <cell r="BP8">
            <v>38018</v>
          </cell>
          <cell r="BQ8">
            <v>38047</v>
          </cell>
          <cell r="BR8">
            <v>38078</v>
          </cell>
          <cell r="BS8">
            <v>38108</v>
          </cell>
          <cell r="BT8">
            <v>38139</v>
          </cell>
          <cell r="BU8">
            <v>38169</v>
          </cell>
          <cell r="BV8">
            <v>38200</v>
          </cell>
          <cell r="BW8">
            <v>38231</v>
          </cell>
          <cell r="BX8">
            <v>38261</v>
          </cell>
          <cell r="BY8">
            <v>38292</v>
          </cell>
          <cell r="BZ8">
            <v>38322</v>
          </cell>
          <cell r="CA8">
            <v>38353</v>
          </cell>
          <cell r="CB8">
            <v>38384</v>
          </cell>
          <cell r="CC8">
            <v>38412</v>
          </cell>
          <cell r="CD8">
            <v>38443</v>
          </cell>
          <cell r="CE8">
            <v>38473</v>
          </cell>
          <cell r="CF8">
            <v>38504</v>
          </cell>
          <cell r="CG8">
            <v>38534</v>
          </cell>
          <cell r="CH8">
            <v>38565</v>
          </cell>
          <cell r="CI8">
            <v>38596</v>
          </cell>
          <cell r="CJ8">
            <v>38626</v>
          </cell>
          <cell r="CK8">
            <v>38657</v>
          </cell>
          <cell r="CL8">
            <v>38687</v>
          </cell>
          <cell r="CM8">
            <v>38718</v>
          </cell>
          <cell r="CN8">
            <v>38749</v>
          </cell>
          <cell r="CO8">
            <v>38777</v>
          </cell>
          <cell r="CP8">
            <v>38808</v>
          </cell>
          <cell r="CQ8">
            <v>38838</v>
          </cell>
          <cell r="CR8">
            <v>38869</v>
          </cell>
          <cell r="CS8">
            <v>38899</v>
          </cell>
          <cell r="CT8">
            <v>38930</v>
          </cell>
          <cell r="CU8">
            <v>38961</v>
          </cell>
          <cell r="CV8">
            <v>38991</v>
          </cell>
          <cell r="CW8">
            <v>39022</v>
          </cell>
          <cell r="CX8">
            <v>39052</v>
          </cell>
          <cell r="CY8">
            <v>39083</v>
          </cell>
          <cell r="CZ8">
            <v>39114</v>
          </cell>
          <cell r="DA8">
            <v>39142</v>
          </cell>
          <cell r="DB8">
            <v>39173</v>
          </cell>
          <cell r="DC8">
            <v>39203</v>
          </cell>
          <cell r="DD8">
            <v>39234</v>
          </cell>
          <cell r="DE8">
            <v>39264</v>
          </cell>
          <cell r="DF8">
            <v>39295</v>
          </cell>
          <cell r="DG8">
            <v>39326</v>
          </cell>
          <cell r="DH8">
            <v>39356</v>
          </cell>
          <cell r="DI8">
            <v>39387</v>
          </cell>
          <cell r="DJ8">
            <v>39417</v>
          </cell>
          <cell r="DK8">
            <v>39448</v>
          </cell>
          <cell r="DL8">
            <v>39479</v>
          </cell>
          <cell r="DM8">
            <v>39508</v>
          </cell>
          <cell r="DN8">
            <v>39539</v>
          </cell>
          <cell r="DO8">
            <v>39569</v>
          </cell>
          <cell r="DP8">
            <v>39600</v>
          </cell>
          <cell r="DQ8">
            <v>39630</v>
          </cell>
          <cell r="DR8">
            <v>39661</v>
          </cell>
          <cell r="DS8">
            <v>39692</v>
          </cell>
          <cell r="DT8">
            <v>39722</v>
          </cell>
          <cell r="DU8">
            <v>39753</v>
          </cell>
          <cell r="DV8">
            <v>39783</v>
          </cell>
          <cell r="DW8">
            <v>39814</v>
          </cell>
          <cell r="DX8">
            <v>39845</v>
          </cell>
          <cell r="DY8">
            <v>39873</v>
          </cell>
          <cell r="DZ8">
            <v>39904</v>
          </cell>
          <cell r="EA8">
            <v>39934</v>
          </cell>
          <cell r="EB8">
            <v>39965</v>
          </cell>
          <cell r="EC8">
            <v>39995</v>
          </cell>
          <cell r="ED8">
            <v>40026</v>
          </cell>
          <cell r="EE8">
            <v>40057</v>
          </cell>
          <cell r="EF8">
            <v>40087</v>
          </cell>
          <cell r="EG8">
            <v>40118</v>
          </cell>
          <cell r="EH8">
            <v>40148</v>
          </cell>
          <cell r="EI8">
            <v>40179</v>
          </cell>
          <cell r="EJ8">
            <v>40210</v>
          </cell>
          <cell r="EK8">
            <v>40238</v>
          </cell>
          <cell r="EL8">
            <v>40269</v>
          </cell>
          <cell r="EM8">
            <v>40299</v>
          </cell>
          <cell r="EN8">
            <v>40330</v>
          </cell>
          <cell r="EO8">
            <v>40360</v>
          </cell>
          <cell r="EP8">
            <v>40391</v>
          </cell>
          <cell r="EQ8">
            <v>40422</v>
          </cell>
          <cell r="ER8">
            <v>40452</v>
          </cell>
          <cell r="ES8">
            <v>40483</v>
          </cell>
          <cell r="ET8">
            <v>40513</v>
          </cell>
          <cell r="EU8">
            <v>40544</v>
          </cell>
          <cell r="EV8">
            <v>40575</v>
          </cell>
          <cell r="EW8">
            <v>40603</v>
          </cell>
          <cell r="EX8">
            <v>40634</v>
          </cell>
          <cell r="EY8">
            <v>40664</v>
          </cell>
          <cell r="EZ8">
            <v>40695</v>
          </cell>
          <cell r="FA8">
            <v>40725</v>
          </cell>
          <cell r="FB8">
            <v>40756</v>
          </cell>
          <cell r="FC8">
            <v>40787</v>
          </cell>
          <cell r="FD8">
            <v>40817</v>
          </cell>
          <cell r="FE8">
            <v>40848</v>
          </cell>
          <cell r="FF8">
            <v>40878</v>
          </cell>
          <cell r="FG8">
            <v>40909</v>
          </cell>
          <cell r="FH8">
            <v>40940</v>
          </cell>
          <cell r="FI8">
            <v>40969</v>
          </cell>
          <cell r="FJ8">
            <v>41000</v>
          </cell>
          <cell r="FK8">
            <v>41030</v>
          </cell>
          <cell r="FL8">
            <v>41061</v>
          </cell>
          <cell r="FM8">
            <v>41091</v>
          </cell>
          <cell r="FN8">
            <v>41122</v>
          </cell>
          <cell r="FO8">
            <v>41153</v>
          </cell>
          <cell r="FP8">
            <v>41183</v>
          </cell>
          <cell r="FQ8">
            <v>41214</v>
          </cell>
          <cell r="FR8">
            <v>41244</v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>Unfactored RA Market</v>
          </cell>
        </row>
        <row r="12">
          <cell r="B12">
            <v>2</v>
          </cell>
          <cell r="C12" t="str">
            <v>TRx</v>
          </cell>
          <cell r="E12">
            <v>120420428.52653173</v>
          </cell>
          <cell r="G12">
            <v>7564745.2294749226</v>
          </cell>
          <cell r="H12">
            <v>7738691.0925096292</v>
          </cell>
          <cell r="I12">
            <v>9159529.9406343922</v>
          </cell>
          <cell r="J12">
            <v>8731293.4514591657</v>
          </cell>
          <cell r="K12">
            <v>8544749.0415171087</v>
          </cell>
          <cell r="L12">
            <v>9063971.9494615607</v>
          </cell>
          <cell r="M12">
            <v>8953106.8408854157</v>
          </cell>
          <cell r="N12">
            <v>9278709.6492293868</v>
          </cell>
          <cell r="O12">
            <v>9139723.0285462327</v>
          </cell>
          <cell r="P12">
            <v>9504441.3331334479</v>
          </cell>
          <cell r="Q12">
            <v>9402133.0074050147</v>
          </cell>
          <cell r="R12">
            <v>9753766.7729582228</v>
          </cell>
          <cell r="S12">
            <v>9232947.5129988343</v>
          </cell>
          <cell r="T12">
            <v>9314770.2086646613</v>
          </cell>
          <cell r="U12">
            <v>10148089.881626891</v>
          </cell>
          <cell r="V12">
            <v>9477441.2033551522</v>
          </cell>
          <cell r="W12">
            <v>10348051.126525741</v>
          </cell>
          <cell r="X12">
            <v>10154931.388569053</v>
          </cell>
          <cell r="Y12">
            <v>9955222.4303048626</v>
          </cell>
          <cell r="Z12">
            <v>10532181.75102368</v>
          </cell>
          <cell r="AA12">
            <v>10057600.372302897</v>
          </cell>
          <cell r="AB12">
            <v>10581159.896301519</v>
          </cell>
          <cell r="AC12">
            <v>10179021.464478748</v>
          </cell>
          <cell r="AD12">
            <v>10190439.980665818</v>
          </cell>
          <cell r="AE12">
            <v>10811761.496420994</v>
          </cell>
          <cell r="AF12">
            <v>9696871.2766312435</v>
          </cell>
          <cell r="AG12">
            <v>10767226.24372413</v>
          </cell>
          <cell r="AH12">
            <v>10248926.760167867</v>
          </cell>
          <cell r="AI12">
            <v>10798591.482914196</v>
          </cell>
          <cell r="AJ12">
            <v>10320602.197562292</v>
          </cell>
          <cell r="AK12">
            <v>10508861.530747365</v>
          </cell>
          <cell r="AL12">
            <v>10705737.527385507</v>
          </cell>
          <cell r="AM12">
            <v>9710168.5857937802</v>
          </cell>
          <cell r="AN12">
            <v>10830037.86205378</v>
          </cell>
          <cell r="AO12">
            <v>10284849.805193091</v>
          </cell>
          <cell r="AP12">
            <v>10280663.949468458</v>
          </cell>
          <cell r="AQ12">
            <v>10734347.064966761</v>
          </cell>
          <cell r="AR12">
            <v>9757175.0565637294</v>
          </cell>
          <cell r="AS12">
            <v>10402528.364252303</v>
          </cell>
          <cell r="AT12">
            <v>10456893.584533837</v>
          </cell>
          <cell r="AU12">
            <v>10371866.272649724</v>
          </cell>
          <cell r="AV12">
            <v>9560207.4848702382</v>
          </cell>
          <cell r="AW12">
            <v>10090188.473137733</v>
          </cell>
          <cell r="AX12">
            <v>9974764.7027179636</v>
          </cell>
          <cell r="AY12">
            <v>9571836.6410692595</v>
          </cell>
          <cell r="AZ12">
            <v>10118282.804096032</v>
          </cell>
          <cell r="BA12">
            <v>9490977.9945376962</v>
          </cell>
          <cell r="BB12">
            <v>9891360.0831364486</v>
          </cell>
          <cell r="BC12">
            <v>9854535.2191627957</v>
          </cell>
          <cell r="BD12">
            <v>9173056.1226390842</v>
          </cell>
          <cell r="BE12">
            <v>10297469.440232923</v>
          </cell>
          <cell r="BF12">
            <v>10200393.936469121</v>
          </cell>
          <cell r="BG12">
            <v>10597238.842249315</v>
          </cell>
          <cell r="BH12">
            <v>10352870.89152034</v>
          </cell>
          <cell r="BI12">
            <v>10696393.784357585</v>
          </cell>
          <cell r="BJ12">
            <v>10881739.077456936</v>
          </cell>
          <cell r="BK12">
            <v>10339272.835843697</v>
          </cell>
          <cell r="BL12">
            <v>11050604.055343196</v>
          </cell>
          <cell r="BM12">
            <v>10534498.457863605</v>
          </cell>
          <cell r="BN12">
            <v>10794939.711692061</v>
          </cell>
          <cell r="BO12">
            <v>10652536.131532665</v>
          </cell>
          <cell r="BP12">
            <v>9917536.0607474409</v>
          </cell>
          <cell r="BQ12">
            <v>11089643.734672498</v>
          </cell>
          <cell r="BR12">
            <v>10943571.206539398</v>
          </cell>
          <cell r="BS12">
            <v>11323367.331042511</v>
          </cell>
          <cell r="BT12">
            <v>11028616.846689794</v>
          </cell>
          <cell r="BU12">
            <v>11348485.722594457</v>
          </cell>
          <cell r="BV12">
            <v>11510445.121495459</v>
          </cell>
          <cell r="BW12">
            <v>10900067.131830212</v>
          </cell>
          <cell r="BX12">
            <v>11618714.246117886</v>
          </cell>
          <cell r="BY12">
            <v>11056121.131577583</v>
          </cell>
          <cell r="BZ12">
            <v>11299384.867470643</v>
          </cell>
          <cell r="CA12">
            <v>11154589.613036068</v>
          </cell>
          <cell r="CB12">
            <v>10363799.667711213</v>
          </cell>
          <cell r="CC12">
            <v>11564771.552686855</v>
          </cell>
          <cell r="CD12">
            <v>11390151.270803083</v>
          </cell>
          <cell r="CE12">
            <v>11762941.051109055</v>
          </cell>
          <cell r="CF12">
            <v>11438551.919650173</v>
          </cell>
          <cell r="CG12">
            <v>11749599.032174213</v>
          </cell>
          <cell r="CH12">
            <v>11899299.885911798</v>
          </cell>
          <cell r="CI12">
            <v>11252629.324803548</v>
          </cell>
          <cell r="CJ12">
            <v>11977113.153089914</v>
          </cell>
          <cell r="CK12">
            <v>11386101.736685881</v>
          </cell>
          <cell r="CL12">
            <v>11623228.323481286</v>
          </cell>
          <cell r="CM12">
            <v>11461372.810096757</v>
          </cell>
          <cell r="CN12">
            <v>10638337.988614745</v>
          </cell>
          <cell r="CO12">
            <v>11858284.912620133</v>
          </cell>
          <cell r="CP12">
            <v>11667171.513569903</v>
          </cell>
          <cell r="CQ12">
            <v>12036413.482730182</v>
          </cell>
          <cell r="CR12">
            <v>11695535.396019699</v>
          </cell>
          <cell r="CS12">
            <v>12001590.826405363</v>
          </cell>
          <cell r="CT12">
            <v>12144989.096943021</v>
          </cell>
          <cell r="CU12">
            <v>11476872.437993385</v>
          </cell>
          <cell r="CV12">
            <v>12205894.028002394</v>
          </cell>
          <cell r="CW12">
            <v>11599532.5875297</v>
          </cell>
          <cell r="CX12">
            <v>11834287.364795962</v>
          </cell>
          <cell r="CY12">
            <v>11662684.669874303</v>
          </cell>
          <cell r="CZ12">
            <v>10820086.453495288</v>
          </cell>
          <cell r="DA12">
            <v>12053624.551898928</v>
          </cell>
          <cell r="DB12">
            <v>11852495.517877588</v>
          </cell>
          <cell r="DC12">
            <v>12220022.254275268</v>
          </cell>
          <cell r="DD12">
            <v>11869728.708558874</v>
          </cell>
          <cell r="DE12">
            <v>12172831.422679108</v>
          </cell>
          <cell r="DF12">
            <v>12313113.777711013</v>
          </cell>
          <cell r="DG12">
            <v>11631556.966161078</v>
          </cell>
          <cell r="DH12">
            <v>12364378.869571391</v>
          </cell>
          <cell r="DI12">
            <v>11749703.953892933</v>
          </cell>
          <cell r="DJ12">
            <v>11984089.890700122</v>
          </cell>
          <cell r="DK12">
            <v>11806673.975110589</v>
          </cell>
          <cell r="DL12">
            <v>10951365.158302557</v>
          </cell>
          <cell r="DM12">
            <v>12195532.045746705</v>
          </cell>
          <cell r="DN12">
            <v>11987880.77916624</v>
          </cell>
          <cell r="DO12">
            <v>12354663.227168962</v>
          </cell>
          <cell r="DP12">
            <v>11998766.582071489</v>
          </cell>
          <cell r="DQ12">
            <v>12300007.010996448</v>
          </cell>
          <cell r="DR12">
            <v>12438878.475868585</v>
          </cell>
          <cell r="DS12">
            <v>11748219.374456627</v>
          </cell>
          <cell r="DT12">
            <v>12484414.494026104</v>
          </cell>
          <cell r="DU12">
            <v>11865218.520564497</v>
          </cell>
          <cell r="DV12">
            <v>12100296.12075437</v>
          </cell>
          <cell r="DW12">
            <v>11919191.960607395</v>
          </cell>
          <cell r="DX12">
            <v>11054898.660170848</v>
          </cell>
          <cell r="DY12">
            <v>12308039.697163664</v>
          </cell>
          <cell r="DZ12">
            <v>12095764.132097015</v>
          </cell>
          <cell r="EA12">
            <v>12462319.143460246</v>
          </cell>
          <cell r="EB12">
            <v>12102882.742186515</v>
          </cell>
          <cell r="EC12">
            <v>12402850.468457296</v>
          </cell>
          <cell r="ED12">
            <v>12541225.260038555</v>
          </cell>
          <cell r="EE12">
            <v>11843833.448278062</v>
          </cell>
          <cell r="EF12">
            <v>12583149.166290492</v>
          </cell>
          <cell r="EG12">
            <v>11961480.6192561</v>
          </cell>
          <cell r="EH12">
            <v>12197808.593429063</v>
          </cell>
          <cell r="EI12">
            <v>12014172.596354246</v>
          </cell>
          <cell r="EJ12">
            <v>11142940.896968016</v>
          </cell>
          <cell r="EK12">
            <v>12404113.255000288</v>
          </cell>
          <cell r="EL12">
            <v>12188256.886303447</v>
          </cell>
          <cell r="EM12">
            <v>12554862.598557774</v>
          </cell>
          <cell r="EN12">
            <v>12193011.039344305</v>
          </cell>
          <cell r="EO12">
            <v>12492030.877060747</v>
          </cell>
          <cell r="EP12">
            <v>12630401.522691125</v>
          </cell>
          <cell r="EQ12">
            <v>11927587.355299942</v>
          </cell>
          <cell r="ER12">
            <v>12669870.855206383</v>
          </cell>
          <cell r="ES12">
            <v>12046840.421372674</v>
          </cell>
          <cell r="ET12">
            <v>12284711.41181962</v>
          </cell>
          <cell r="EU12">
            <v>12099180.178007748</v>
          </cell>
          <cell r="EV12">
            <v>11222149.771101819</v>
          </cell>
          <cell r="EW12">
            <v>12490802.509227399</v>
          </cell>
          <cell r="EX12">
            <v>12271949.081028961</v>
          </cell>
          <cell r="EY12">
            <v>12638757.944520505</v>
          </cell>
          <cell r="EZ12">
            <v>12275110.656946648</v>
          </cell>
          <cell r="FA12">
            <v>12573366.53214197</v>
          </cell>
          <cell r="FB12">
            <v>12712000.503823381</v>
          </cell>
          <cell r="FC12">
            <v>12004501.106434906</v>
          </cell>
          <cell r="FD12">
            <v>12749657.68287411</v>
          </cell>
          <cell r="FE12">
            <v>12125871.062161803</v>
          </cell>
          <cell r="FF12">
            <v>12365437.210943624</v>
          </cell>
          <cell r="FG12">
            <v>12178366.966422617</v>
          </cell>
          <cell r="FH12">
            <v>11296185.087699668</v>
          </cell>
          <cell r="FI12">
            <v>12571986.438894406</v>
          </cell>
          <cell r="FJ12">
            <v>12350470.210032647</v>
          </cell>
          <cell r="FK12">
            <v>12717568.061531577</v>
          </cell>
          <cell r="FL12">
            <v>12352471.302113956</v>
          </cell>
          <cell r="FM12">
            <v>12650071.176289162</v>
          </cell>
          <cell r="FN12">
            <v>12789115.48131462</v>
          </cell>
          <cell r="FO12">
            <v>12077354.963158641</v>
          </cell>
          <cell r="FP12">
            <v>12825324.406213213</v>
          </cell>
          <cell r="FQ12">
            <v>12201114.671724301</v>
          </cell>
          <cell r="FR12">
            <v>12442454.270495329</v>
          </cell>
        </row>
        <row r="13">
          <cell r="C13" t="str">
            <v xml:space="preserve">     %Growth</v>
          </cell>
          <cell r="H13">
            <v>2.2994279087807473E-2</v>
          </cell>
          <cell r="I13">
            <v>0.18360195944505522</v>
          </cell>
          <cell r="J13">
            <v>-4.6753107632242392E-2</v>
          </cell>
          <cell r="K13">
            <v>-2.1365037262707262E-2</v>
          </cell>
          <cell r="L13">
            <v>6.0765144233219597E-2</v>
          </cell>
          <cell r="M13">
            <v>-1.2231404641839265E-2</v>
          </cell>
          <cell r="N13">
            <v>3.6367577661093872E-2</v>
          </cell>
          <cell r="O13">
            <v>-1.4979089327867607E-2</v>
          </cell>
          <cell r="P13">
            <v>3.9904743661058992E-2</v>
          </cell>
          <cell r="Q13">
            <v>-1.07642650569872E-2</v>
          </cell>
          <cell r="R13">
            <v>3.7399360897815981E-2</v>
          </cell>
          <cell r="S13">
            <v>-5.3396730933051528E-2</v>
          </cell>
          <cell r="T13">
            <v>8.8620340958974267E-3</v>
          </cell>
          <cell r="U13">
            <v>8.9462182565391707E-2</v>
          </cell>
          <cell r="V13">
            <v>-6.6086198101767676E-2</v>
          </cell>
          <cell r="W13">
            <v>9.1861284548236541E-2</v>
          </cell>
          <cell r="X13">
            <v>-1.8662425957835977E-2</v>
          </cell>
          <cell r="Y13">
            <v>-1.9666204587949657E-2</v>
          </cell>
          <cell r="Z13">
            <v>5.7955442458270515E-2</v>
          </cell>
          <cell r="AA13">
            <v>-4.5060120489722424E-2</v>
          </cell>
          <cell r="AB13">
            <v>5.2056107283843293E-2</v>
          </cell>
          <cell r="AC13">
            <v>-3.8005137032598148E-2</v>
          </cell>
          <cell r="AD13">
            <v>1.1217695361893671E-3</v>
          </cell>
          <cell r="AE13">
            <v>6.0971019596209916E-2</v>
          </cell>
          <cell r="AF13">
            <v>-0.10311827727228461</v>
          </cell>
          <cell r="AG13">
            <v>0.11038147630899921</v>
          </cell>
          <cell r="AH13">
            <v>-4.813676910136102E-2</v>
          </cell>
          <cell r="AI13">
            <v>5.3631442160615696E-2</v>
          </cell>
          <cell r="AJ13">
            <v>-4.4264040000789991E-2</v>
          </cell>
          <cell r="AK13">
            <v>1.8241119033687733E-2</v>
          </cell>
          <cell r="AL13">
            <v>1.8734284019454601E-2</v>
          </cell>
          <cell r="AM13">
            <v>-9.2993961326348587E-2</v>
          </cell>
          <cell r="AN13">
            <v>0.11532953999361005</v>
          </cell>
          <cell r="AO13">
            <v>-5.03403648080415E-2</v>
          </cell>
          <cell r="AP13">
            <v>-4.0699240182576039E-4</v>
          </cell>
          <cell r="AQ13">
            <v>4.4129748596807246E-2</v>
          </cell>
          <cell r="AR13">
            <v>-9.1032272618815038E-2</v>
          </cell>
          <cell r="AS13">
            <v>6.6141409162730869E-2</v>
          </cell>
          <cell r="AT13">
            <v>5.226154486476277E-3</v>
          </cell>
          <cell r="AU13">
            <v>-8.1312209210841965E-3</v>
          </cell>
          <cell r="AV13">
            <v>-7.8255809170988233E-2</v>
          </cell>
          <cell r="AW13">
            <v>5.5436138714168068E-2</v>
          </cell>
          <cell r="AX13">
            <v>-1.1439208566525003E-2</v>
          </cell>
          <cell r="AY13">
            <v>-4.0394743500958237E-2</v>
          </cell>
          <cell r="AZ13">
            <v>5.7088956228334618E-2</v>
          </cell>
          <cell r="BA13">
            <v>-6.1997161149161928E-2</v>
          </cell>
          <cell r="BB13">
            <v>4.2185545981581946E-2</v>
          </cell>
          <cell r="BC13">
            <v>-3.7229323029534436E-3</v>
          </cell>
          <cell r="BD13">
            <v>-6.9153854683935811E-2</v>
          </cell>
          <cell r="BE13">
            <v>0.12257783039381927</v>
          </cell>
          <cell r="BF13">
            <v>-9.4271222971074493E-3</v>
          </cell>
          <cell r="BG13">
            <v>3.8904860758501518E-2</v>
          </cell>
          <cell r="BH13">
            <v>-2.3059586970402467E-2</v>
          </cell>
          <cell r="BI13">
            <v>3.3181413777565033E-2</v>
          </cell>
          <cell r="BJ13">
            <v>1.7327829999153579E-2</v>
          </cell>
          <cell r="BK13">
            <v>-4.9851061282753482E-2</v>
          </cell>
          <cell r="BL13">
            <v>6.8798960119660399E-2</v>
          </cell>
          <cell r="BM13">
            <v>-4.6703835817015218E-2</v>
          </cell>
          <cell r="BN13">
            <v>2.4722700835752374E-2</v>
          </cell>
          <cell r="BO13">
            <v>-1.3191697588191048E-2</v>
          </cell>
          <cell r="BP13">
            <v>-6.8997660435954247E-2</v>
          </cell>
          <cell r="BQ13">
            <v>0.1181853705139662</v>
          </cell>
          <cell r="BR13">
            <v>-1.3171976632251454E-2</v>
          </cell>
          <cell r="BS13">
            <v>3.47049530116973E-2</v>
          </cell>
          <cell r="BT13">
            <v>-2.6030285491549121E-2</v>
          </cell>
          <cell r="BU13">
            <v>2.900353510791067E-2</v>
          </cell>
          <cell r="BV13">
            <v>1.4271454611653316E-2</v>
          </cell>
          <cell r="BW13">
            <v>-5.3028182943627641E-2</v>
          </cell>
          <cell r="BX13">
            <v>6.5930521857896815E-2</v>
          </cell>
          <cell r="BY13">
            <v>-4.8421288502579367E-2</v>
          </cell>
          <cell r="BZ13">
            <v>2.2002629403025411E-2</v>
          </cell>
          <cell r="CA13">
            <v>-1.281443690367781E-2</v>
          </cell>
          <cell r="CB13">
            <v>-7.0893683475426114E-2</v>
          </cell>
          <cell r="CC13">
            <v>0.11588142606782652</v>
          </cell>
          <cell r="CD13">
            <v>-1.5099328256354769E-2</v>
          </cell>
          <cell r="CE13">
            <v>3.2729133392772593E-2</v>
          </cell>
          <cell r="CF13">
            <v>-2.7577213049817809E-2</v>
          </cell>
          <cell r="CG13">
            <v>2.7192874999299111E-2</v>
          </cell>
          <cell r="CH13">
            <v>1.2740932973768361E-2</v>
          </cell>
          <cell r="CI13">
            <v>-5.4345261259771863E-2</v>
          </cell>
          <cell r="CJ13">
            <v>6.4383514943429879E-2</v>
          </cell>
          <cell r="CK13">
            <v>-4.9345064111009175E-2</v>
          </cell>
          <cell r="CL13">
            <v>2.0825967682282828E-2</v>
          </cell>
          <cell r="CM13">
            <v>-1.3925177143560657E-2</v>
          </cell>
          <cell r="CN13">
            <v>-7.1809445091688268E-2</v>
          </cell>
          <cell r="CO13">
            <v>0.11467457842672292</v>
          </cell>
          <cell r="CP13">
            <v>-1.6116445207589716E-2</v>
          </cell>
          <cell r="CQ13">
            <v>3.1647942153830495E-2</v>
          </cell>
          <cell r="CR13">
            <v>-2.8320569677967106E-2</v>
          </cell>
          <cell r="CS13">
            <v>2.6168569460259417E-2</v>
          </cell>
          <cell r="CT13">
            <v>1.1948271909267161E-2</v>
          </cell>
          <cell r="CU13">
            <v>-5.501171335903509E-2</v>
          </cell>
          <cell r="CV13">
            <v>6.3520928192565287E-2</v>
          </cell>
          <cell r="CW13">
            <v>-4.9677757244295087E-2</v>
          </cell>
          <cell r="CX13">
            <v>2.0238296284338191E-2</v>
          </cell>
          <cell r="CY13">
            <v>-1.4500467128433461E-2</v>
          </cell>
          <cell r="CZ13">
            <v>-7.2247363298393638E-2</v>
          </cell>
          <cell r="DA13">
            <v>0.11400445862474247</v>
          </cell>
          <cell r="DB13">
            <v>-1.6686187059779825E-2</v>
          </cell>
          <cell r="DC13">
            <v>3.1008384339257903E-2</v>
          </cell>
          <cell r="DD13">
            <v>-2.8665540735315836E-2</v>
          </cell>
          <cell r="DE13">
            <v>2.5535774368766823E-2</v>
          </cell>
          <cell r="DF13">
            <v>1.1524217346060238E-2</v>
          </cell>
          <cell r="DG13">
            <v>-5.5352108642387265E-2</v>
          </cell>
          <cell r="DH13">
            <v>6.3002907138078254E-2</v>
          </cell>
          <cell r="DI13">
            <v>-4.9713367906508175E-2</v>
          </cell>
          <cell r="DJ13">
            <v>1.9948241906940299E-2</v>
          </cell>
          <cell r="DK13">
            <v>-1.4804287785525692E-2</v>
          </cell>
          <cell r="DL13">
            <v>-7.2442825016688958E-2</v>
          </cell>
          <cell r="DM13">
            <v>0.11360838301523603</v>
          </cell>
          <cell r="DN13">
            <v>-1.7026831285551373E-2</v>
          </cell>
          <cell r="DO13">
            <v>3.0596104078725407E-2</v>
          </cell>
          <cell r="DP13">
            <v>-2.8806665026273354E-2</v>
          </cell>
          <cell r="DQ13">
            <v>2.5105949587774418E-2</v>
          </cell>
          <cell r="DR13">
            <v>1.1290356562234712E-2</v>
          </cell>
          <cell r="DS13">
            <v>-5.5524226139184125E-2</v>
          </cell>
          <cell r="DT13">
            <v>6.2664400119233118E-2</v>
          </cell>
          <cell r="DU13">
            <v>-4.959751807006231E-2</v>
          </cell>
          <cell r="DV13">
            <v>1.9812327921516441E-2</v>
          </cell>
          <cell r="DW13">
            <v>-1.4966919680283434E-2</v>
          </cell>
          <cell r="DX13">
            <v>-7.2512742750768078E-2</v>
          </cell>
          <cell r="DY13">
            <v>0.11335617589220394</v>
          </cell>
          <cell r="DZ13">
            <v>-1.7246902861027223E-2</v>
          </cell>
          <cell r="EA13">
            <v>3.0304411309621151E-2</v>
          </cell>
          <cell r="EB13">
            <v>-2.8841854965843159E-2</v>
          </cell>
          <cell r="EC13">
            <v>2.4784816366533638E-2</v>
          </cell>
          <cell r="ED13">
            <v>1.1156692724238708E-2</v>
          </cell>
          <cell r="EE13">
            <v>-5.5607948768982458E-2</v>
          </cell>
          <cell r="EF13">
            <v>6.2421995483220562E-2</v>
          </cell>
          <cell r="EG13">
            <v>-4.9404846022155183E-2</v>
          </cell>
          <cell r="EH13">
            <v>1.9757418140402452E-2</v>
          </cell>
          <cell r="EI13">
            <v>-1.5054835109786913E-2</v>
          </cell>
          <cell r="EJ13">
            <v>-7.2516995440086218E-2</v>
          </cell>
          <cell r="EK13">
            <v>0.11318128398001599</v>
          </cell>
          <cell r="EL13">
            <v>-1.7401999180378772E-2</v>
          </cell>
          <cell r="EM13">
            <v>3.0078600711665335E-2</v>
          </cell>
          <cell r="EN13">
            <v>-2.8821626391597157E-2</v>
          </cell>
          <cell r="EO13">
            <v>2.4523871646762799E-2</v>
          </cell>
          <cell r="EP13">
            <v>1.1076713385688936E-2</v>
          </cell>
          <cell r="EQ13">
            <v>-5.5644641710601468E-2</v>
          </cell>
          <cell r="ER13">
            <v>6.2232493277579105E-2</v>
          </cell>
          <cell r="ES13">
            <v>-4.9174173987550106E-2</v>
          </cell>
          <cell r="ET13">
            <v>1.9745508542217537E-2</v>
          </cell>
          <cell r="EU13">
            <v>-1.5102612311540744E-2</v>
          </cell>
          <cell r="EV13">
            <v>-7.2486763070119059E-2</v>
          </cell>
          <cell r="EW13">
            <v>0.1130489936422422</v>
          </cell>
          <cell r="EX13">
            <v>-1.7521166317117202E-2</v>
          </cell>
          <cell r="EY13">
            <v>2.9890024890878119E-2</v>
          </cell>
          <cell r="EZ13">
            <v>-2.8772391177213374E-2</v>
          </cell>
          <cell r="FA13">
            <v>2.4297611934482693E-2</v>
          </cell>
          <cell r="FB13">
            <v>1.1026002568764142E-2</v>
          </cell>
          <cell r="FC13">
            <v>-5.565602339110047E-2</v>
          </cell>
          <cell r="FD13">
            <v>6.2073098234775387E-2</v>
          </cell>
          <cell r="FE13">
            <v>-4.892575441850517E-2</v>
          </cell>
          <cell r="FF13">
            <v>1.9756613570580984E-2</v>
          </cell>
          <cell r="FG13">
            <v>-1.5128477976940965E-2</v>
          </cell>
          <cell r="FH13">
            <v>-7.2438437859135146E-2</v>
          </cell>
          <cell r="FI13">
            <v>0.11294090361390662</v>
          </cell>
          <cell r="FJ13">
            <v>-1.7619827219702192E-2</v>
          </cell>
          <cell r="FK13">
            <v>2.9723390709507195E-2</v>
          </cell>
          <cell r="FL13">
            <v>-2.8708064124459091E-2</v>
          </cell>
          <cell r="FM13">
            <v>2.4092334796541943E-2</v>
          </cell>
          <cell r="FN13">
            <v>1.0991582820978745E-2</v>
          </cell>
          <cell r="FO13">
            <v>-5.5653615701249076E-2</v>
          </cell>
          <cell r="FP13">
            <v>6.1931560787623997E-2</v>
          </cell>
          <cell r="FQ13">
            <v>-4.8670093224816545E-2</v>
          </cell>
          <cell r="FR13">
            <v>1.9780127083824983E-2</v>
          </cell>
        </row>
        <row r="14">
          <cell r="C14" t="str">
            <v/>
          </cell>
        </row>
        <row r="15">
          <cell r="B15">
            <v>3</v>
          </cell>
          <cell r="C15" t="str">
            <v>NRx</v>
          </cell>
          <cell r="E15">
            <v>64248597.508843899</v>
          </cell>
          <cell r="G15">
            <v>4534211.4098249748</v>
          </cell>
          <cell r="H15">
            <v>4853047.0308365431</v>
          </cell>
          <cell r="I15">
            <v>5740543.3135447977</v>
          </cell>
          <cell r="J15">
            <v>5317912.8171530552</v>
          </cell>
          <cell r="K15">
            <v>5049472.0138390362</v>
          </cell>
          <cell r="L15">
            <v>5325330.3164871866</v>
          </cell>
          <cell r="M15">
            <v>5212103.6136284722</v>
          </cell>
          <cell r="N15">
            <v>5439395.2164097959</v>
          </cell>
          <cell r="O15">
            <v>5333163.0095154103</v>
          </cell>
          <cell r="P15">
            <v>5537986.4443778154</v>
          </cell>
          <cell r="Q15">
            <v>5434961.3358016713</v>
          </cell>
          <cell r="R15">
            <v>5492410.2576527409</v>
          </cell>
          <cell r="S15">
            <v>5396542.5043329448</v>
          </cell>
          <cell r="T15">
            <v>5457069.4028882207</v>
          </cell>
          <cell r="U15">
            <v>5935673.960542297</v>
          </cell>
          <cell r="V15">
            <v>5422228.7344517177</v>
          </cell>
          <cell r="W15">
            <v>5913617.3755085804</v>
          </cell>
          <cell r="X15">
            <v>5738008.4628563514</v>
          </cell>
          <cell r="Y15">
            <v>5464143.1434349539</v>
          </cell>
          <cell r="Z15">
            <v>5897911.2503412263</v>
          </cell>
          <cell r="AA15">
            <v>5588001.7907676324</v>
          </cell>
          <cell r="AB15">
            <v>5888506.2987671727</v>
          </cell>
          <cell r="AC15">
            <v>5548083.488159582</v>
          </cell>
          <cell r="AD15">
            <v>5364172.660221939</v>
          </cell>
          <cell r="AE15">
            <v>6030809.4988069981</v>
          </cell>
          <cell r="AF15">
            <v>5395392.0922104148</v>
          </cell>
          <cell r="AG15">
            <v>5955072.4145747107</v>
          </cell>
          <cell r="AH15">
            <v>5604652.5867226226</v>
          </cell>
          <cell r="AI15">
            <v>5905200.1609713994</v>
          </cell>
          <cell r="AJ15">
            <v>5564919.3991874307</v>
          </cell>
          <cell r="AK15">
            <v>5596719.176915789</v>
          </cell>
          <cell r="AL15">
            <v>5788296.1757951695</v>
          </cell>
          <cell r="AM15">
            <v>5177779.5285979267</v>
          </cell>
          <cell r="AN15">
            <v>5922688.620684593</v>
          </cell>
          <cell r="AO15">
            <v>5531720.9350643633</v>
          </cell>
          <cell r="AP15">
            <v>5318359.316489486</v>
          </cell>
          <cell r="AQ15">
            <v>5918265.3549889196</v>
          </cell>
          <cell r="AR15">
            <v>5371279.3521879101</v>
          </cell>
          <cell r="AS15">
            <v>5630872.454750767</v>
          </cell>
          <cell r="AT15">
            <v>5650330.5281779459</v>
          </cell>
          <cell r="AU15">
            <v>5536133.090883241</v>
          </cell>
          <cell r="AV15">
            <v>5033893.1616234127</v>
          </cell>
          <cell r="AW15">
            <v>5310347.1577125769</v>
          </cell>
          <cell r="AX15">
            <v>5293650.2342393212</v>
          </cell>
          <cell r="AY15">
            <v>5073610.8803564198</v>
          </cell>
          <cell r="AZ15">
            <v>5410823.9346986776</v>
          </cell>
          <cell r="BA15">
            <v>4977830.3315125657</v>
          </cell>
          <cell r="BB15">
            <v>5041561.0277121495</v>
          </cell>
          <cell r="BC15">
            <v>5320822.0730542652</v>
          </cell>
          <cell r="BD15">
            <v>4922294.7012584386</v>
          </cell>
          <cell r="BE15">
            <v>5501328.0011064913</v>
          </cell>
          <cell r="BF15">
            <v>5390884.1658673808</v>
          </cell>
          <cell r="BG15">
            <v>5537968.3497959403</v>
          </cell>
          <cell r="BH15">
            <v>5335654.2963109389</v>
          </cell>
          <cell r="BI15">
            <v>5446999.6921772258</v>
          </cell>
          <cell r="BJ15">
            <v>5605640.3345568459</v>
          </cell>
          <cell r="BK15">
            <v>5299771.8155053565</v>
          </cell>
          <cell r="BL15">
            <v>5733518.0677004866</v>
          </cell>
          <cell r="BM15">
            <v>5382347.9796394268</v>
          </cell>
          <cell r="BN15">
            <v>5436720.0534805991</v>
          </cell>
          <cell r="BO15">
            <v>5596307.9754830208</v>
          </cell>
          <cell r="BP15">
            <v>5214414.2092401423</v>
          </cell>
          <cell r="BQ15">
            <v>5811543.1870897906</v>
          </cell>
          <cell r="BR15">
            <v>5684794.4378597755</v>
          </cell>
          <cell r="BS15">
            <v>5823082.9893162251</v>
          </cell>
          <cell r="BT15">
            <v>5597894.8340224521</v>
          </cell>
          <cell r="BU15">
            <v>5697189.466538094</v>
          </cell>
          <cell r="BV15">
            <v>5849308.8537203446</v>
          </cell>
          <cell r="BW15">
            <v>5516863.5035989657</v>
          </cell>
          <cell r="BX15">
            <v>5955642.7214812534</v>
          </cell>
          <cell r="BY15">
            <v>5582558.0752329798</v>
          </cell>
          <cell r="BZ15">
            <v>5628482.2777591236</v>
          </cell>
          <cell r="CA15">
            <v>5790210.6105679059</v>
          </cell>
          <cell r="CB15">
            <v>5386287.1010246398</v>
          </cell>
          <cell r="CC15">
            <v>5993579.5799820358</v>
          </cell>
          <cell r="CD15">
            <v>5854174.3165038982</v>
          </cell>
          <cell r="CE15">
            <v>5986889.9429436354</v>
          </cell>
          <cell r="CF15">
            <v>5747223.220464523</v>
          </cell>
          <cell r="CG15">
            <v>5843003.354773351</v>
          </cell>
          <cell r="CH15">
            <v>5992031.7892715437</v>
          </cell>
          <cell r="CI15">
            <v>5644868.3437417867</v>
          </cell>
          <cell r="CJ15">
            <v>6087641.0123605449</v>
          </cell>
          <cell r="CK15">
            <v>5702528.8253865195</v>
          </cell>
          <cell r="CL15">
            <v>5742868.8491865303</v>
          </cell>
          <cell r="CM15">
            <v>5915417.2528742198</v>
          </cell>
          <cell r="CN15">
            <v>5495790.2475387268</v>
          </cell>
          <cell r="CO15">
            <v>6109315.6609106781</v>
          </cell>
          <cell r="CP15">
            <v>5959841.2730893632</v>
          </cell>
          <cell r="CQ15">
            <v>6091197.196805032</v>
          </cell>
          <cell r="CR15">
            <v>5842432.4723376743</v>
          </cell>
          <cell r="CS15">
            <v>5933501.268057094</v>
          </cell>
          <cell r="CT15">
            <v>6080645.785056036</v>
          </cell>
          <cell r="CU15">
            <v>5725991.8817874976</v>
          </cell>
          <cell r="CV15">
            <v>6169805.6674660426</v>
          </cell>
          <cell r="CW15">
            <v>5778254.1503725797</v>
          </cell>
          <cell r="CX15">
            <v>5818755.5959092211</v>
          </cell>
          <cell r="CY15">
            <v>5976939.8164954688</v>
          </cell>
          <cell r="CZ15">
            <v>5555064.2095886152</v>
          </cell>
          <cell r="DA15">
            <v>6174738.9005096667</v>
          </cell>
          <cell r="DB15">
            <v>6024538.436030508</v>
          </cell>
          <cell r="DC15">
            <v>6152821.686977162</v>
          </cell>
          <cell r="DD15">
            <v>5902299.4789232686</v>
          </cell>
          <cell r="DE15">
            <v>5994225.5037583858</v>
          </cell>
          <cell r="DF15">
            <v>6140687.3310620971</v>
          </cell>
          <cell r="DG15">
            <v>5779854.5548549453</v>
          </cell>
          <cell r="DH15">
            <v>6228094.6565137366</v>
          </cell>
          <cell r="DI15">
            <v>5830781.9030083381</v>
          </cell>
          <cell r="DJ15">
            <v>5869606.1831293423</v>
          </cell>
          <cell r="DK15">
            <v>6026919.5805188278</v>
          </cell>
          <cell r="DL15">
            <v>5600249.6472424529</v>
          </cell>
          <cell r="DM15">
            <v>6220548.0463008601</v>
          </cell>
          <cell r="DN15">
            <v>6065207.2397990413</v>
          </cell>
          <cell r="DO15">
            <v>6195788.483096648</v>
          </cell>
          <cell r="DP15">
            <v>5943518.3121654326</v>
          </cell>
          <cell r="DQ15">
            <v>6032676.4903264958</v>
          </cell>
          <cell r="DR15">
            <v>6180221.4435184747</v>
          </cell>
          <cell r="DS15">
            <v>5817372.0223768344</v>
          </cell>
          <cell r="DT15">
            <v>6263018.5110289343</v>
          </cell>
          <cell r="DU15">
            <v>5867030.1502231369</v>
          </cell>
          <cell r="DV15">
            <v>5905681.0937513364</v>
          </cell>
          <cell r="DW15">
            <v>6061898.884868633</v>
          </cell>
          <cell r="DX15">
            <v>5630513.1668415032</v>
          </cell>
          <cell r="DY15">
            <v>6257913.248510167</v>
          </cell>
          <cell r="DZ15">
            <v>6099532.0250308653</v>
          </cell>
          <cell r="EA15">
            <v>6227052.210463196</v>
          </cell>
          <cell r="EB15">
            <v>5973371.0481305877</v>
          </cell>
          <cell r="EC15">
            <v>6063371.5893647168</v>
          </cell>
          <cell r="ED15">
            <v>6208845.4780266229</v>
          </cell>
          <cell r="EE15">
            <v>5844755.8690845314</v>
          </cell>
          <cell r="EF15">
            <v>6293333.7737759128</v>
          </cell>
          <cell r="EG15">
            <v>5894789.0597537411</v>
          </cell>
          <cell r="EH15">
            <v>5933546.4549121149</v>
          </cell>
          <cell r="EI15">
            <v>6090081.6973706577</v>
          </cell>
          <cell r="EJ15">
            <v>5657898.4082010593</v>
          </cell>
          <cell r="EK15">
            <v>6284122.4811982866</v>
          </cell>
          <cell r="EL15">
            <v>6128143.306295095</v>
          </cell>
          <cell r="EM15">
            <v>6256951.1321192421</v>
          </cell>
          <cell r="EN15">
            <v>6002663.074945041</v>
          </cell>
          <cell r="EO15">
            <v>6091623.1427469896</v>
          </cell>
          <cell r="EP15">
            <v>6237705.8120787144</v>
          </cell>
          <cell r="EQ15">
            <v>5871293.3980430327</v>
          </cell>
          <cell r="ER15">
            <v>6320426.5811852748</v>
          </cell>
          <cell r="ES15">
            <v>5921587.6047511138</v>
          </cell>
          <cell r="ET15">
            <v>5960751.3105850946</v>
          </cell>
          <cell r="EU15">
            <v>6116858.4273078609</v>
          </cell>
          <cell r="EV15">
            <v>5682927.0403730841</v>
          </cell>
          <cell r="EW15">
            <v>6311321.4094065176</v>
          </cell>
          <cell r="EX15">
            <v>6154385.473931862</v>
          </cell>
          <cell r="EY15">
            <v>6283156.7116833199</v>
          </cell>
          <cell r="EZ15">
            <v>6028260.5508810217</v>
          </cell>
          <cell r="FA15">
            <v>6116850.9416924044</v>
          </cell>
          <cell r="FB15">
            <v>6263000.9663211266</v>
          </cell>
          <cell r="FC15">
            <v>5895167.2447505658</v>
          </cell>
          <cell r="FD15">
            <v>6345203.8816173719</v>
          </cell>
          <cell r="FE15">
            <v>5946058.0925083682</v>
          </cell>
          <cell r="FF15">
            <v>5985707.7044944353</v>
          </cell>
          <cell r="FG15">
            <v>6141438.7860783283</v>
          </cell>
          <cell r="FH15">
            <v>5706000.787251303</v>
          </cell>
          <cell r="FI15">
            <v>6336449.3490618188</v>
          </cell>
          <cell r="FJ15">
            <v>6178697.6583718788</v>
          </cell>
          <cell r="FK15">
            <v>6307478.5193547215</v>
          </cell>
          <cell r="FL15">
            <v>6052121.5593351098</v>
          </cell>
          <cell r="FM15">
            <v>6140399.9726243149</v>
          </cell>
          <cell r="FN15">
            <v>6286653.6448824126</v>
          </cell>
          <cell r="FO15">
            <v>5917558.4268446453</v>
          </cell>
          <cell r="FP15">
            <v>6368457.4629290374</v>
          </cell>
          <cell r="FQ15">
            <v>5969146.4357402185</v>
          </cell>
          <cell r="FR15">
            <v>6009321.6661066441</v>
          </cell>
        </row>
        <row r="16">
          <cell r="C16" t="str">
            <v xml:space="preserve">     %Growth</v>
          </cell>
          <cell r="H16">
            <v>7.0317766904449575E-2</v>
          </cell>
          <cell r="I16">
            <v>0.18287403296713417</v>
          </cell>
          <cell r="J16">
            <v>-7.3622037724991443E-2</v>
          </cell>
          <cell r="K16">
            <v>-5.0478601764240426E-2</v>
          </cell>
          <cell r="L16">
            <v>5.4631118242087162E-2</v>
          </cell>
          <cell r="M16">
            <v>-2.1261911680514028E-2</v>
          </cell>
          <cell r="N16">
            <v>4.3608419868516733E-2</v>
          </cell>
          <cell r="O16">
            <v>-1.9530150442810233E-2</v>
          </cell>
          <cell r="P16">
            <v>3.840562054768621E-2</v>
          </cell>
          <cell r="Q16">
            <v>-1.8603351526931881E-2</v>
          </cell>
          <cell r="R16">
            <v>1.0570254009469563E-2</v>
          </cell>
          <cell r="S16">
            <v>-1.7454587116142815E-2</v>
          </cell>
          <cell r="T16">
            <v>1.1215866178516755E-2</v>
          </cell>
          <cell r="U16">
            <v>8.7703586360981398E-2</v>
          </cell>
          <cell r="V16">
            <v>-8.6501588447029487E-2</v>
          </cell>
          <cell r="W16">
            <v>9.0624845450484423E-2</v>
          </cell>
          <cell r="X16">
            <v>-2.9695683961481582E-2</v>
          </cell>
          <cell r="Y16">
            <v>-4.7728287818709275E-2</v>
          </cell>
          <cell r="Z16">
            <v>7.9384469901275401E-2</v>
          </cell>
          <cell r="AA16">
            <v>-5.2545629532093074E-2</v>
          </cell>
          <cell r="AB16">
            <v>5.3776737955958949E-2</v>
          </cell>
          <cell r="AC16">
            <v>-5.7811402983276451E-2</v>
          </cell>
          <cell r="AD16">
            <v>-3.3148532881694288E-2</v>
          </cell>
          <cell r="AE16">
            <v>0.12427579811673652</v>
          </cell>
          <cell r="AF16">
            <v>-0.10536187666386747</v>
          </cell>
          <cell r="AG16">
            <v>0.10373302121496102</v>
          </cell>
          <cell r="AH16">
            <v>-5.8843923878147117E-2</v>
          </cell>
          <cell r="AI16">
            <v>5.3624657300038826E-2</v>
          </cell>
          <cell r="AJ16">
            <v>-5.7623916634181087E-2</v>
          </cell>
          <cell r="AK16">
            <v>5.7143285369059557E-3</v>
          </cell>
          <cell r="AL16">
            <v>3.4230232538655578E-2</v>
          </cell>
          <cell r="AM16">
            <v>-0.10547432761824301</v>
          </cell>
          <cell r="AN16">
            <v>0.14386651420215602</v>
          </cell>
          <cell r="AO16">
            <v>-6.6011858914007612E-2</v>
          </cell>
          <cell r="AP16">
            <v>-3.8570568016622973E-2</v>
          </cell>
          <cell r="AQ16">
            <v>0.11279908009213192</v>
          </cell>
          <cell r="AR16">
            <v>-9.2423365630254606E-2</v>
          </cell>
          <cell r="AS16">
            <v>4.8329845748409178E-2</v>
          </cell>
          <cell r="AT16">
            <v>3.4556054294503013E-3</v>
          </cell>
          <cell r="AU16">
            <v>-2.0210753463926989E-2</v>
          </cell>
          <cell r="AV16">
            <v>-9.0720349567987052E-2</v>
          </cell>
          <cell r="AW16">
            <v>5.4918526717402306E-2</v>
          </cell>
          <cell r="AX16">
            <v>-3.1442244692054897E-3</v>
          </cell>
          <cell r="AY16">
            <v>-4.1566658949185417E-2</v>
          </cell>
          <cell r="AZ16">
            <v>6.6464114472761585E-2</v>
          </cell>
          <cell r="BA16">
            <v>-8.0023598699894644E-2</v>
          </cell>
          <cell r="BB16">
            <v>1.2802906478377013E-2</v>
          </cell>
          <cell r="BC16">
            <v>5.5391781197746168E-2</v>
          </cell>
          <cell r="BD16">
            <v>-7.4899586252667794E-2</v>
          </cell>
          <cell r="BE16">
            <v>0.11763482988940432</v>
          </cell>
          <cell r="BF16">
            <v>-2.0075849906949151E-2</v>
          </cell>
          <cell r="BG16">
            <v>2.7283870215544508E-2</v>
          </cell>
          <cell r="BH16">
            <v>-3.6532179439497194E-2</v>
          </cell>
          <cell r="BI16">
            <v>2.0868180298575741E-2</v>
          </cell>
          <cell r="BJ16">
            <v>2.9124408177855009E-2</v>
          </cell>
          <cell r="BK16">
            <v>-5.4564420975408486E-2</v>
          </cell>
          <cell r="BL16">
            <v>8.18424391265552E-2</v>
          </cell>
          <cell r="BM16">
            <v>-6.1248623256175042E-2</v>
          </cell>
          <cell r="BN16">
            <v>1.0101924670581176E-2</v>
          </cell>
          <cell r="BO16">
            <v>2.935371334785818E-2</v>
          </cell>
          <cell r="BP16">
            <v>-6.8240305557865061E-2</v>
          </cell>
          <cell r="BQ16">
            <v>0.11451506418333872</v>
          </cell>
          <cell r="BR16">
            <v>-2.1809826607085105E-2</v>
          </cell>
          <cell r="BS16">
            <v>2.4326042562853468E-2</v>
          </cell>
          <cell r="BT16">
            <v>-3.8671637637130024E-2</v>
          </cell>
          <cell r="BU16">
            <v>1.7737852435554279E-2</v>
          </cell>
          <cell r="BV16">
            <v>2.6700777300054618E-2</v>
          </cell>
          <cell r="BW16">
            <v>-5.683497972755075E-2</v>
          </cell>
          <cell r="BX16">
            <v>7.9534180535017207E-2</v>
          </cell>
          <cell r="BY16">
            <v>-6.2643893143993379E-2</v>
          </cell>
          <cell r="BZ16">
            <v>8.2263725530929074E-3</v>
          </cell>
          <cell r="CA16">
            <v>2.8733915259509621E-2</v>
          </cell>
          <cell r="CB16">
            <v>-6.9759726667981969E-2</v>
          </cell>
          <cell r="CC16">
            <v>0.11274788505831225</v>
          </cell>
          <cell r="CD16">
            <v>-2.3259099444301594E-2</v>
          </cell>
          <cell r="CE16">
            <v>2.2670255319454626E-2</v>
          </cell>
          <cell r="CF16">
            <v>-4.0031923880877798E-2</v>
          </cell>
          <cell r="CG16">
            <v>1.6665462717330569E-2</v>
          </cell>
          <cell r="CH16">
            <v>2.5505450784389209E-2</v>
          </cell>
          <cell r="CI16">
            <v>-5.793751731279817E-2</v>
          </cell>
          <cell r="CJ16">
            <v>7.8438086002420318E-2</v>
          </cell>
          <cell r="CK16">
            <v>-6.3261316853618826E-2</v>
          </cell>
          <cell r="CL16">
            <v>7.0740587264416909E-3</v>
          </cell>
          <cell r="CM16">
            <v>3.0045680690084137E-2</v>
          </cell>
          <cell r="CN16">
            <v>-7.0937853983436591E-2</v>
          </cell>
          <cell r="CO16">
            <v>0.11163552205194091</v>
          </cell>
          <cell r="CP16">
            <v>-2.446663359984801E-2</v>
          </cell>
          <cell r="CQ16">
            <v>2.2040171490603916E-2</v>
          </cell>
          <cell r="CR16">
            <v>-4.0840037915344497E-2</v>
          </cell>
          <cell r="CS16">
            <v>1.5587479384760634E-2</v>
          </cell>
          <cell r="CT16">
            <v>2.4798935797164499E-2</v>
          </cell>
          <cell r="CU16">
            <v>-5.8325039116757252E-2</v>
          </cell>
          <cell r="CV16">
            <v>7.7508629917931102E-2</v>
          </cell>
          <cell r="CW16">
            <v>-6.3462536455264756E-2</v>
          </cell>
          <cell r="CX16">
            <v>7.0092876641692694E-3</v>
          </cell>
          <cell r="CY16">
            <v>2.7185231958781104E-2</v>
          </cell>
          <cell r="CZ16">
            <v>-7.0583880691342984E-2</v>
          </cell>
          <cell r="DA16">
            <v>0.11155131021733805</v>
          </cell>
          <cell r="DB16">
            <v>-2.432499040028413E-2</v>
          </cell>
          <cell r="DC16">
            <v>2.1293457135145809E-2</v>
          </cell>
          <cell r="DD16">
            <v>-4.0716637146195798E-2</v>
          </cell>
          <cell r="DE16">
            <v>1.5574612092012457E-2</v>
          </cell>
          <cell r="DF16">
            <v>2.4433820050960647E-2</v>
          </cell>
          <cell r="DG16">
            <v>-5.8760975238376444E-2</v>
          </cell>
          <cell r="DH16">
            <v>7.7552142083277834E-2</v>
          </cell>
          <cell r="DI16">
            <v>-6.3793627974145131E-2</v>
          </cell>
          <cell r="DJ16">
            <v>6.6585032276671469E-3</v>
          </cell>
          <cell r="DK16">
            <v>2.6801354721487446E-2</v>
          </cell>
          <cell r="DL16">
            <v>-7.0794031275201605E-2</v>
          </cell>
          <cell r="DM16">
            <v>0.11076263347721299</v>
          </cell>
          <cell r="DN16">
            <v>-2.4972205880508309E-2</v>
          </cell>
          <cell r="DO16">
            <v>2.15295600191121E-2</v>
          </cell>
          <cell r="DP16">
            <v>-4.0716394954324046E-2</v>
          </cell>
          <cell r="DQ16">
            <v>1.5000909138038775E-2</v>
          </cell>
          <cell r="DR16">
            <v>2.4457627295043884E-2</v>
          </cell>
          <cell r="DS16">
            <v>-5.8711394803203962E-2</v>
          </cell>
          <cell r="DT16">
            <v>7.660615256131062E-2</v>
          </cell>
          <cell r="DU16">
            <v>-6.3226439472991683E-2</v>
          </cell>
          <cell r="DV16">
            <v>6.5878208460765425E-3</v>
          </cell>
          <cell r="DW16">
            <v>2.6452121040295751E-2</v>
          </cell>
          <cell r="DX16">
            <v>-7.1163463168930491E-2</v>
          </cell>
          <cell r="DY16">
            <v>0.11142857907934003</v>
          </cell>
          <cell r="DZ16">
            <v>-2.5308951592930402E-2</v>
          </cell>
          <cell r="EA16">
            <v>2.0906552323853963E-2</v>
          </cell>
          <cell r="EB16">
            <v>-4.0738563570472848E-2</v>
          </cell>
          <cell r="EC16">
            <v>1.5066959763414574E-2</v>
          </cell>
          <cell r="ED16">
            <v>2.3992243674636472E-2</v>
          </cell>
          <cell r="EE16">
            <v>-5.8640468703983789E-2</v>
          </cell>
          <cell r="EF16">
            <v>7.6748783822452871E-2</v>
          </cell>
          <cell r="EG16">
            <v>-6.3328075126555763E-2</v>
          </cell>
          <cell r="EH16">
            <v>6.5748570076895789E-3</v>
          </cell>
          <cell r="EI16">
            <v>2.6381396631512736E-2</v>
          </cell>
          <cell r="EJ16">
            <v>-7.0965105337780596E-2</v>
          </cell>
          <cell r="EK16">
            <v>0.11068139224442819</v>
          </cell>
          <cell r="EL16">
            <v>-2.4821154484157788E-2</v>
          </cell>
          <cell r="EM16">
            <v>2.1019062281365075E-2</v>
          </cell>
          <cell r="EN16">
            <v>-4.0640889117520285E-2</v>
          </cell>
          <cell r="EO16">
            <v>1.4820100127436044E-2</v>
          </cell>
          <cell r="EP16">
            <v>2.3980910491099329E-2</v>
          </cell>
          <cell r="EQ16">
            <v>-5.8741534960844007E-2</v>
          </cell>
          <cell r="ER16">
            <v>7.6496463844226065E-2</v>
          </cell>
          <cell r="ES16">
            <v>-6.3103173703722759E-2</v>
          </cell>
          <cell r="ET16">
            <v>6.6137172069460374E-3</v>
          </cell>
          <cell r="EU16">
            <v>2.6189167873108796E-2</v>
          </cell>
          <cell r="EV16">
            <v>-7.0940237066391895E-2</v>
          </cell>
          <cell r="EW16">
            <v>0.11057582906997508</v>
          </cell>
          <cell r="EX16">
            <v>-2.4865780918835029E-2</v>
          </cell>
          <cell r="EY16">
            <v>2.0923492409907426E-2</v>
          </cell>
          <cell r="EZ16">
            <v>-4.0568168597216001E-2</v>
          </cell>
          <cell r="FA16">
            <v>1.4695846349646489E-2</v>
          </cell>
          <cell r="FB16">
            <v>2.3893017178588539E-2</v>
          </cell>
          <cell r="FC16">
            <v>-5.8731225421896342E-2</v>
          </cell>
          <cell r="FD16">
            <v>7.6339926957551124E-2</v>
          </cell>
          <cell r="FE16">
            <v>-6.2905116455810831E-2</v>
          </cell>
          <cell r="FF16">
            <v>6.6682180646743059E-3</v>
          </cell>
          <cell r="FG16">
            <v>2.6017154407148968E-2</v>
          </cell>
          <cell r="FH16">
            <v>-7.0901626474580273E-2</v>
          </cell>
          <cell r="FI16">
            <v>0.11048869169788807</v>
          </cell>
          <cell r="FJ16">
            <v>-2.4895912836941855E-2</v>
          </cell>
          <cell r="FK16">
            <v>2.0842719308064868E-2</v>
          </cell>
          <cell r="FL16">
            <v>-4.0484792653045089E-2</v>
          </cell>
          <cell r="FM16">
            <v>1.4586358258624187E-2</v>
          </cell>
          <cell r="FN16">
            <v>2.38182647563903E-2</v>
          </cell>
          <cell r="FO16">
            <v>-5.8710919813154586E-2</v>
          </cell>
          <cell r="FP16">
            <v>7.6196803404410166E-2</v>
          </cell>
          <cell r="FQ16">
            <v>-6.2701373058267118E-2</v>
          </cell>
          <cell r="FR16">
            <v>6.7304816189257318E-3</v>
          </cell>
        </row>
        <row r="17">
          <cell r="C17" t="str">
            <v/>
          </cell>
        </row>
        <row r="18">
          <cell r="B18">
            <v>4</v>
          </cell>
          <cell r="C18" t="str">
            <v>Refill Ratio</v>
          </cell>
          <cell r="E18">
            <v>1.8742888280161401</v>
          </cell>
          <cell r="G18">
            <v>1.668370648329988</v>
          </cell>
          <cell r="H18">
            <v>1.5946045944614871</v>
          </cell>
          <cell r="I18">
            <v>1.5955858949835817</v>
          </cell>
          <cell r="J18">
            <v>1.6418647224332392</v>
          </cell>
          <cell r="K18">
            <v>1.692206436256821</v>
          </cell>
          <cell r="L18">
            <v>1.7020487764673611</v>
          </cell>
          <cell r="M18">
            <v>1.7177530426438696</v>
          </cell>
          <cell r="N18">
            <v>1.7058347996551135</v>
          </cell>
          <cell r="O18">
            <v>1.7137527977748237</v>
          </cell>
          <cell r="P18">
            <v>1.7162269045967768</v>
          </cell>
          <cell r="Q18">
            <v>1.7299355830685363</v>
          </cell>
          <cell r="R18">
            <v>1.7758627479380305</v>
          </cell>
          <cell r="S18">
            <v>1.7109005452260584</v>
          </cell>
          <cell r="T18">
            <v>1.706918039879556</v>
          </cell>
          <cell r="U18">
            <v>1.7096777803307339</v>
          </cell>
          <cell r="V18">
            <v>1.7478866472632286</v>
          </cell>
          <cell r="W18">
            <v>1.7498682226859144</v>
          </cell>
          <cell r="X18">
            <v>1.7697658437251556</v>
          </cell>
          <cell r="Y18">
            <v>1.8219183079538903</v>
          </cell>
          <cell r="Z18">
            <v>1.7857477510219124</v>
          </cell>
          <cell r="AA18">
            <v>1.7998563259088127</v>
          </cell>
          <cell r="AB18">
            <v>1.7969174794831768</v>
          </cell>
          <cell r="AC18">
            <v>1.8346914725061838</v>
          </cell>
          <cell r="AD18">
            <v>1.8997225902575992</v>
          </cell>
          <cell r="AE18">
            <v>1.792754604263284</v>
          </cell>
          <cell r="AF18">
            <v>1.7972505261723388</v>
          </cell>
          <cell r="AG18">
            <v>1.8080764588809934</v>
          </cell>
          <cell r="AH18">
            <v>1.8286462187589456</v>
          </cell>
          <cell r="AI18">
            <v>1.8286579944036714</v>
          </cell>
          <cell r="AJ18">
            <v>1.8545825118454131</v>
          </cell>
          <cell r="AK18">
            <v>1.8776824776365739</v>
          </cell>
          <cell r="AL18">
            <v>1.8495490213775734</v>
          </cell>
          <cell r="AM18">
            <v>1.87535381376564</v>
          </cell>
          <cell r="AN18">
            <v>1.8285678271571797</v>
          </cell>
          <cell r="AO18">
            <v>1.8592495763840307</v>
          </cell>
          <cell r="AP18">
            <v>1.9330517811373571</v>
          </cell>
          <cell r="AQ18">
            <v>1.8137657609282472</v>
          </cell>
          <cell r="AR18">
            <v>1.8165458202409992</v>
          </cell>
          <cell r="AS18">
            <v>1.8474096950066219</v>
          </cell>
          <cell r="AT18">
            <v>1.8506693603826847</v>
          </cell>
          <cell r="AU18">
            <v>1.8734857169040682</v>
          </cell>
          <cell r="AV18">
            <v>1.8991677371609343</v>
          </cell>
          <cell r="AW18">
            <v>1.900099593014944</v>
          </cell>
          <cell r="AX18">
            <v>1.8842885837453336</v>
          </cell>
          <cell r="AY18">
            <v>1.8865925800752068</v>
          </cell>
          <cell r="AZ18">
            <v>1.8700077707591325</v>
          </cell>
          <cell r="BA18">
            <v>1.9066495566259614</v>
          </cell>
          <cell r="BB18">
            <v>1.9619637705000921</v>
          </cell>
          <cell r="BC18">
            <v>1.8520700530596925</v>
          </cell>
          <cell r="BD18">
            <v>1.8635731258215587</v>
          </cell>
          <cell r="BE18">
            <v>1.8718152122836116</v>
          </cell>
          <cell r="BF18">
            <v>1.8921560216510238</v>
          </cell>
          <cell r="BG18">
            <v>1.9135607451855148</v>
          </cell>
          <cell r="BH18">
            <v>1.9403189030965322</v>
          </cell>
          <cell r="BI18">
            <v>1.963722120219566</v>
          </cell>
          <cell r="BJ18">
            <v>1.9412124981288499</v>
          </cell>
          <cell r="BK18">
            <v>1.9508901884406513</v>
          </cell>
          <cell r="BL18">
            <v>1.9273688379210439</v>
          </cell>
          <cell r="BM18">
            <v>1.9572310258857195</v>
          </cell>
          <cell r="BN18">
            <v>1.9855610746006904</v>
          </cell>
          <cell r="BO18">
            <v>1.9034935493544274</v>
          </cell>
          <cell r="BP18">
            <v>1.9019463477169087</v>
          </cell>
          <cell r="BQ18">
            <v>1.9082098123795908</v>
          </cell>
          <cell r="BR18">
            <v>1.9250601452986678</v>
          </cell>
          <cell r="BS18">
            <v>1.9445656796954145</v>
          </cell>
          <cell r="BT18">
            <v>1.9701364841048674</v>
          </cell>
          <cell r="BU18">
            <v>1.9919445876337305</v>
          </cell>
          <cell r="BV18">
            <v>1.9678299452719878</v>
          </cell>
          <cell r="BW18">
            <v>1.9757724882479826</v>
          </cell>
          <cell r="BX18">
            <v>1.9508749583333209</v>
          </cell>
          <cell r="BY18">
            <v>1.9804757931006696</v>
          </cell>
          <cell r="BZ18">
            <v>2.0075367230203458</v>
          </cell>
          <cell r="CA18">
            <v>1.9264566288275344</v>
          </cell>
          <cell r="CB18">
            <v>1.9241082908001126</v>
          </cell>
          <cell r="CC18">
            <v>1.9295266540402751</v>
          </cell>
          <cell r="CD18">
            <v>1.9456460732117828</v>
          </cell>
          <cell r="CE18">
            <v>1.964783245259633</v>
          </cell>
          <cell r="CF18">
            <v>1.9902745170781178</v>
          </cell>
          <cell r="CG18">
            <v>2.0108834992496729</v>
          </cell>
          <cell r="CH18">
            <v>1.9858539314188794</v>
          </cell>
          <cell r="CI18">
            <v>1.9934263546250526</v>
          </cell>
          <cell r="CJ18">
            <v>1.9674473459869255</v>
          </cell>
          <cell r="CK18">
            <v>1.9966758757969325</v>
          </cell>
          <cell r="CL18">
            <v>2.0239411048238898</v>
          </cell>
          <cell r="CM18">
            <v>1.937542580707698</v>
          </cell>
          <cell r="CN18">
            <v>1.9357248929540376</v>
          </cell>
          <cell r="CO18">
            <v>1.9410168946569855</v>
          </cell>
          <cell r="CP18">
            <v>1.9576312487131169</v>
          </cell>
          <cell r="CQ18">
            <v>1.9760341183903138</v>
          </cell>
          <cell r="CR18">
            <v>2.0018263713607083</v>
          </cell>
          <cell r="CS18">
            <v>2.0226827777076122</v>
          </cell>
          <cell r="CT18">
            <v>1.9973189569421859</v>
          </cell>
          <cell r="CU18">
            <v>2.0043466136404335</v>
          </cell>
          <cell r="CV18">
            <v>1.9783271444618111</v>
          </cell>
          <cell r="CW18">
            <v>2.0074458972666971</v>
          </cell>
          <cell r="CX18">
            <v>2.033817569707836</v>
          </cell>
          <cell r="CY18">
            <v>1.95128025845049</v>
          </cell>
          <cell r="CZ18">
            <v>1.9477878284140624</v>
          </cell>
          <cell r="DA18">
            <v>1.9520865167115025</v>
          </cell>
          <cell r="DB18">
            <v>1.9673698896154852</v>
          </cell>
          <cell r="DC18">
            <v>1.9860842514158539</v>
          </cell>
          <cell r="DD18">
            <v>2.0110346401338854</v>
          </cell>
          <cell r="DE18">
            <v>2.0307596727962154</v>
          </cell>
          <cell r="DF18">
            <v>2.0051686584702448</v>
          </cell>
          <cell r="DG18">
            <v>2.0124307377926729</v>
          </cell>
          <cell r="DH18">
            <v>1.9852586627982507</v>
          </cell>
          <cell r="DI18">
            <v>2.015116351347455</v>
          </cell>
          <cell r="DJ18">
            <v>2.0417195833589781</v>
          </cell>
          <cell r="DK18">
            <v>1.9589897985820164</v>
          </cell>
          <cell r="DL18">
            <v>1.9555137445872575</v>
          </cell>
          <cell r="DM18">
            <v>1.9605237279694281</v>
          </cell>
          <cell r="DN18">
            <v>1.9764997806675828</v>
          </cell>
          <cell r="DO18">
            <v>1.9940421240775017</v>
          </cell>
          <cell r="DP18">
            <v>2.0187986226124566</v>
          </cell>
          <cell r="DQ18">
            <v>2.038897167902129</v>
          </cell>
          <cell r="DR18">
            <v>2.0126913880915862</v>
          </cell>
          <cell r="DS18">
            <v>2.019506287249031</v>
          </cell>
          <cell r="DT18">
            <v>1.9933542383822642</v>
          </cell>
          <cell r="DU18">
            <v>2.0223551297266189</v>
          </cell>
          <cell r="DV18">
            <v>2.0489247435926421</v>
          </cell>
          <cell r="DW18">
            <v>1.9662472414971162</v>
          </cell>
          <cell r="DX18">
            <v>1.9633909614622589</v>
          </cell>
          <cell r="DY18">
            <v>1.9667961520709578</v>
          </cell>
          <cell r="DZ18">
            <v>1.9830642879583549</v>
          </cell>
          <cell r="EA18">
            <v>2.0013191992384534</v>
          </cell>
          <cell r="EB18">
            <v>2.0261394520225231</v>
          </cell>
          <cell r="EC18">
            <v>2.0455369237491827</v>
          </cell>
          <cell r="ED18">
            <v>2.0198965015996135</v>
          </cell>
          <cell r="EE18">
            <v>2.0264034484186539</v>
          </cell>
          <cell r="EF18">
            <v>1.9994409352200586</v>
          </cell>
          <cell r="EG18">
            <v>2.0291617728821323</v>
          </cell>
          <cell r="EH18">
            <v>2.0557365963370944</v>
          </cell>
          <cell r="EI18">
            <v>1.9727440769047919</v>
          </cell>
          <cell r="EJ18">
            <v>1.969448741040746</v>
          </cell>
          <cell r="EK18">
            <v>1.9738815231741014</v>
          </cell>
          <cell r="EL18">
            <v>1.988898802967473</v>
          </cell>
          <cell r="EM18">
            <v>2.0065463727387969</v>
          </cell>
          <cell r="EN18">
            <v>2.031266937209522</v>
          </cell>
          <cell r="EO18">
            <v>2.050690035205875</v>
          </cell>
          <cell r="EP18">
            <v>2.0248472600669261</v>
          </cell>
          <cell r="EQ18">
            <v>2.031509336473551</v>
          </cell>
          <cell r="ER18">
            <v>2.0045910972088836</v>
          </cell>
          <cell r="ES18">
            <v>2.0343936838335446</v>
          </cell>
          <cell r="ET18">
            <v>2.0609333910650567</v>
          </cell>
          <cell r="EU18">
            <v>1.9780055925428397</v>
          </cell>
          <cell r="EV18">
            <v>1.9747129764954867</v>
          </cell>
          <cell r="EW18">
            <v>1.9791105061787633</v>
          </cell>
          <cell r="EX18">
            <v>1.9940169709891054</v>
          </cell>
          <cell r="EY18">
            <v>2.0115299561157145</v>
          </cell>
          <cell r="EZ18">
            <v>2.0362608008296288</v>
          </cell>
          <cell r="FA18">
            <v>2.0555293323304662</v>
          </cell>
          <cell r="FB18">
            <v>2.0296979949677993</v>
          </cell>
          <cell r="FC18">
            <v>2.0363291842355249</v>
          </cell>
          <cell r="FD18">
            <v>2.0093377487539867</v>
          </cell>
          <cell r="FE18">
            <v>2.0393125787720745</v>
          </cell>
          <cell r="FF18">
            <v>2.0658271037289206</v>
          </cell>
          <cell r="FG18">
            <v>1.9829827163675475</v>
          </cell>
          <cell r="FH18">
            <v>1.9797026865012528</v>
          </cell>
          <cell r="FI18">
            <v>1.9840743208585463</v>
          </cell>
          <cell r="FJ18">
            <v>1.9988791963785886</v>
          </cell>
          <cell r="FK18">
            <v>2.0162681525600554</v>
          </cell>
          <cell r="FL18">
            <v>2.0410150690150721</v>
          </cell>
          <cell r="FM18">
            <v>2.0601379767909012</v>
          </cell>
          <cell r="FN18">
            <v>2.034327991287618</v>
          </cell>
          <cell r="FO18">
            <v>2.0409354825075239</v>
          </cell>
          <cell r="FP18">
            <v>2.0138824010162226</v>
          </cell>
          <cell r="FQ18">
            <v>2.0440300473565567</v>
          </cell>
          <cell r="FR18">
            <v>2.0705255870512622</v>
          </cell>
        </row>
        <row r="19">
          <cell r="A19" t="str">
            <v/>
          </cell>
          <cell r="E19" t="str">
            <v/>
          </cell>
        </row>
        <row r="20">
          <cell r="A20" t="str">
            <v>Factored RA Market</v>
          </cell>
        </row>
        <row r="21">
          <cell r="B21">
            <v>7</v>
          </cell>
          <cell r="C21" t="str">
            <v>TRx</v>
          </cell>
          <cell r="E21">
            <v>10400948.564808913</v>
          </cell>
          <cell r="G21">
            <v>659125.20350583771</v>
          </cell>
          <cell r="H21">
            <v>658100.02952765604</v>
          </cell>
          <cell r="I21">
            <v>765856.94066581142</v>
          </cell>
          <cell r="J21">
            <v>731723.39322840795</v>
          </cell>
          <cell r="K21">
            <v>724545.91873457539</v>
          </cell>
          <cell r="L21">
            <v>767822.84573751898</v>
          </cell>
          <cell r="M21">
            <v>755479.62135537399</v>
          </cell>
          <cell r="N21">
            <v>772335.49461598322</v>
          </cell>
          <cell r="O21">
            <v>754780.87390012504</v>
          </cell>
          <cell r="P21">
            <v>778441.73308322544</v>
          </cell>
          <cell r="Q21">
            <v>772825.1879333026</v>
          </cell>
          <cell r="R21">
            <v>812672.35787140904</v>
          </cell>
          <cell r="S21">
            <v>722343.99155889894</v>
          </cell>
          <cell r="T21">
            <v>730926.30344417272</v>
          </cell>
          <cell r="U21">
            <v>792452.80309808429</v>
          </cell>
          <cell r="V21">
            <v>747214.71169134579</v>
          </cell>
          <cell r="W21">
            <v>816631.71120761917</v>
          </cell>
          <cell r="X21">
            <v>806410.28637688374</v>
          </cell>
          <cell r="Y21">
            <v>794599.53363416181</v>
          </cell>
          <cell r="Z21">
            <v>834070.73484191939</v>
          </cell>
          <cell r="AA21">
            <v>796458.25433279085</v>
          </cell>
          <cell r="AB21">
            <v>839322.92621891294</v>
          </cell>
          <cell r="AC21">
            <v>815868.52988765447</v>
          </cell>
          <cell r="AD21">
            <v>830589.3108721684</v>
          </cell>
          <cell r="AE21">
            <v>853667.59522734059</v>
          </cell>
          <cell r="AF21">
            <v>772994.87666523212</v>
          </cell>
          <cell r="AG21">
            <v>859292.19557434123</v>
          </cell>
          <cell r="AH21">
            <v>824700.39516312419</v>
          </cell>
          <cell r="AI21">
            <v>870414.49175738555</v>
          </cell>
          <cell r="AJ21">
            <v>844303.87226348347</v>
          </cell>
          <cell r="AK21">
            <v>865798.90296574123</v>
          </cell>
          <cell r="AL21">
            <v>883488.20082296128</v>
          </cell>
          <cell r="AM21">
            <v>820966.61699474149</v>
          </cell>
          <cell r="AN21">
            <v>901161.49538229778</v>
          </cell>
          <cell r="AO21">
            <v>863029.27874781284</v>
          </cell>
          <cell r="AP21">
            <v>876065.76705861837</v>
          </cell>
          <cell r="AQ21">
            <v>874531.06873324129</v>
          </cell>
          <cell r="AR21">
            <v>797529.5467048299</v>
          </cell>
          <cell r="AS21">
            <v>860318.04108724894</v>
          </cell>
          <cell r="AT21">
            <v>872756.76963873219</v>
          </cell>
          <cell r="AU21">
            <v>876460.34067346645</v>
          </cell>
          <cell r="AV21">
            <v>833560.74992618628</v>
          </cell>
          <cell r="AW21">
            <v>886863.73092403624</v>
          </cell>
          <cell r="AX21">
            <v>875355.98617496691</v>
          </cell>
          <cell r="AY21">
            <v>850701.97435358795</v>
          </cell>
          <cell r="AZ21">
            <v>900329.00064192479</v>
          </cell>
          <cell r="BA21">
            <v>862016.05397415697</v>
          </cell>
          <cell r="BB21">
            <v>910525.30197653314</v>
          </cell>
          <cell r="BC21">
            <v>900973.98102670757</v>
          </cell>
          <cell r="BD21">
            <v>845580.57931213686</v>
          </cell>
          <cell r="BE21">
            <v>948599.98152763874</v>
          </cell>
          <cell r="BF21">
            <v>939995.33713228535</v>
          </cell>
          <cell r="BG21">
            <v>979514.50036230939</v>
          </cell>
          <cell r="BH21">
            <v>960187.96695039223</v>
          </cell>
          <cell r="BI21">
            <v>997551.29222529521</v>
          </cell>
          <cell r="BJ21">
            <v>1018117.7137448853</v>
          </cell>
          <cell r="BK21">
            <v>976703.54894640471</v>
          </cell>
          <cell r="BL21">
            <v>1043491.9239666084</v>
          </cell>
          <cell r="BM21">
            <v>1003115.6412831357</v>
          </cell>
          <cell r="BN21">
            <v>1036627.6204158914</v>
          </cell>
          <cell r="BO21">
            <v>1002113.0067045309</v>
          </cell>
          <cell r="BP21">
            <v>939501.11646307574</v>
          </cell>
          <cell r="BQ21">
            <v>1052785.784016805</v>
          </cell>
          <cell r="BR21">
            <v>1040910.0939824576</v>
          </cell>
          <cell r="BS21">
            <v>1076695.2611405984</v>
          </cell>
          <cell r="BT21">
            <v>1056535.9139005372</v>
          </cell>
          <cell r="BU21">
            <v>1085062.109879846</v>
          </cell>
          <cell r="BV21">
            <v>1104791.6067560979</v>
          </cell>
          <cell r="BW21">
            <v>1051629.1575889932</v>
          </cell>
          <cell r="BX21">
            <v>1121020.27135872</v>
          </cell>
          <cell r="BY21">
            <v>1083195.95727845</v>
          </cell>
          <cell r="BZ21">
            <v>1113773.9187036394</v>
          </cell>
          <cell r="CA21">
            <v>1104623.7711800719</v>
          </cell>
          <cell r="CB21">
            <v>1034228.3884957471</v>
          </cell>
          <cell r="CC21">
            <v>1156152.0802099553</v>
          </cell>
          <cell r="CD21">
            <v>1140437.1303001028</v>
          </cell>
          <cell r="CE21">
            <v>1176410.7317617913</v>
          </cell>
          <cell r="CF21">
            <v>1153387.4283479764</v>
          </cell>
          <cell r="CG21">
            <v>1181098.3156490694</v>
          </cell>
          <cell r="CH21">
            <v>1200753.8305273531</v>
          </cell>
          <cell r="CI21">
            <v>1141647.3040766378</v>
          </cell>
          <cell r="CJ21">
            <v>1214328.330434843</v>
          </cell>
          <cell r="CK21">
            <v>1174584.6952631238</v>
          </cell>
          <cell r="CL21">
            <v>1206722.1266223923</v>
          </cell>
          <cell r="CM21">
            <v>1195510.030642617</v>
          </cell>
          <cell r="CN21">
            <v>1118810.504639307</v>
          </cell>
          <cell r="CO21">
            <v>1248780.3516223284</v>
          </cell>
          <cell r="CP21">
            <v>1229923.7684624137</v>
          </cell>
          <cell r="CQ21">
            <v>1266237.3299197573</v>
          </cell>
          <cell r="CR21">
            <v>1241193.0455937185</v>
          </cell>
          <cell r="CS21">
            <v>1268238.6193212969</v>
          </cell>
          <cell r="CT21">
            <v>1288175.6026198631</v>
          </cell>
          <cell r="CU21">
            <v>1224022.0932921607</v>
          </cell>
          <cell r="CV21">
            <v>1299864.6915397288</v>
          </cell>
          <cell r="CW21">
            <v>1259090.0238724286</v>
          </cell>
          <cell r="CX21">
            <v>1293014.5914372485</v>
          </cell>
          <cell r="CY21">
            <v>1280159.8022935377</v>
          </cell>
          <cell r="CZ21">
            <v>1197914.2180636891</v>
          </cell>
          <cell r="DA21">
            <v>1335569.7068578545</v>
          </cell>
          <cell r="DB21">
            <v>1313912.0977463215</v>
          </cell>
          <cell r="DC21">
            <v>1350611.2227958143</v>
          </cell>
          <cell r="DD21">
            <v>1323969.3953461915</v>
          </cell>
          <cell r="DE21">
            <v>1350400.0497053077</v>
          </cell>
          <cell r="DF21">
            <v>1370778.8762087971</v>
          </cell>
          <cell r="DG21">
            <v>1302046.6414805453</v>
          </cell>
          <cell r="DH21">
            <v>1380945.915070462</v>
          </cell>
          <cell r="DI21">
            <v>1339595.1837390701</v>
          </cell>
          <cell r="DJ21">
            <v>1375398.2391265994</v>
          </cell>
          <cell r="DK21">
            <v>1361109.5713628125</v>
          </cell>
          <cell r="DL21">
            <v>1273727.7959759973</v>
          </cell>
          <cell r="DM21">
            <v>1418820.9597042038</v>
          </cell>
          <cell r="DN21">
            <v>1394539.6047957712</v>
          </cell>
          <cell r="DO21">
            <v>1431629.6279527182</v>
          </cell>
          <cell r="DP21">
            <v>1403609.1908335297</v>
          </cell>
          <cell r="DQ21">
            <v>1429440.8121335558</v>
          </cell>
          <cell r="DR21">
            <v>1450331.2192860581</v>
          </cell>
          <cell r="DS21">
            <v>1377285.0562742576</v>
          </cell>
          <cell r="DT21">
            <v>1459155.7136966139</v>
          </cell>
          <cell r="DU21">
            <v>1417464.9129610118</v>
          </cell>
          <cell r="DV21">
            <v>1455173.9982385766</v>
          </cell>
          <cell r="DW21">
            <v>1439563.5075702029</v>
          </cell>
          <cell r="DX21">
            <v>1347290.157013108</v>
          </cell>
          <cell r="DY21">
            <v>1499633.1195916724</v>
          </cell>
          <cell r="DZ21">
            <v>1472834.0528456413</v>
          </cell>
          <cell r="EA21">
            <v>1510310.0488410532</v>
          </cell>
          <cell r="EB21">
            <v>1481032.601176451</v>
          </cell>
          <cell r="EC21">
            <v>1506274.1308573461</v>
          </cell>
          <cell r="ED21">
            <v>1527706.6912137317</v>
          </cell>
          <cell r="EE21">
            <v>1450515.2573357031</v>
          </cell>
          <cell r="EF21">
            <v>1535289.3790497165</v>
          </cell>
          <cell r="EG21">
            <v>1493385.2439882876</v>
          </cell>
          <cell r="EH21">
            <v>1533000.89844131</v>
          </cell>
          <cell r="EI21">
            <v>1516137.2906568749</v>
          </cell>
          <cell r="EJ21">
            <v>1419137.1855233915</v>
          </cell>
          <cell r="EK21">
            <v>1578579.6988469083</v>
          </cell>
          <cell r="EL21">
            <v>1549338.143816785</v>
          </cell>
          <cell r="EM21">
            <v>1587196.3027025787</v>
          </cell>
          <cell r="EN21">
            <v>1556737.2017274331</v>
          </cell>
          <cell r="EO21">
            <v>1581399.6986127268</v>
          </cell>
          <cell r="EP21">
            <v>1603389.4533940097</v>
          </cell>
          <cell r="EQ21">
            <v>1522173.8129107663</v>
          </cell>
          <cell r="ER21">
            <v>1609798.3858897639</v>
          </cell>
          <cell r="ES21">
            <v>1567753.1667465572</v>
          </cell>
          <cell r="ET21">
            <v>1609266.4191652343</v>
          </cell>
          <cell r="EU21">
            <v>1591198.5437933332</v>
          </cell>
          <cell r="EV21">
            <v>1489594.8154875785</v>
          </cell>
          <cell r="EW21">
            <v>1656014.2174263857</v>
          </cell>
          <cell r="EX21">
            <v>1624390.7030748702</v>
          </cell>
          <cell r="EY21">
            <v>1662631.1220328691</v>
          </cell>
          <cell r="EZ21">
            <v>1631042.829366897</v>
          </cell>
          <cell r="FA21">
            <v>1655140.6786611993</v>
          </cell>
          <cell r="FB21">
            <v>1677697.0854281746</v>
          </cell>
          <cell r="FC21">
            <v>1592551.7188776168</v>
          </cell>
          <cell r="FD21">
            <v>1682985.9676003912</v>
          </cell>
          <cell r="FE21">
            <v>1640844.2346420544</v>
          </cell>
          <cell r="FF21">
            <v>1684244.2471896023</v>
          </cell>
          <cell r="FG21">
            <v>1665010.7332588141</v>
          </cell>
          <cell r="FH21">
            <v>1558901.3090187791</v>
          </cell>
          <cell r="FI21">
            <v>1732197.2573275459</v>
          </cell>
          <cell r="FJ21">
            <v>1698243.3179000067</v>
          </cell>
          <cell r="FK21">
            <v>1736869.5081311688</v>
          </cell>
          <cell r="FL21">
            <v>1704191.9134346279</v>
          </cell>
          <cell r="FM21">
            <v>1727741.4635419282</v>
          </cell>
          <cell r="FN21">
            <v>1750872.1088815979</v>
          </cell>
          <cell r="FO21">
            <v>1661873.8657333646</v>
          </cell>
          <cell r="FP21">
            <v>1755086.7218156103</v>
          </cell>
          <cell r="FQ21">
            <v>1712878.3360750736</v>
          </cell>
          <cell r="FR21">
            <v>1758155.3325740255</v>
          </cell>
        </row>
        <row r="22">
          <cell r="C22" t="str">
            <v xml:space="preserve">     %Growth</v>
          </cell>
          <cell r="H22">
            <v>-1.5553554510263734E-3</v>
          </cell>
          <cell r="I22">
            <v>0.16373941088484179</v>
          </cell>
          <cell r="J22">
            <v>-4.4569090681255509E-2</v>
          </cell>
          <cell r="K22">
            <v>-9.808999630536764E-3</v>
          </cell>
          <cell r="L22">
            <v>5.9729722967078534E-2</v>
          </cell>
          <cell r="M22">
            <v>-1.6075614903446785E-2</v>
          </cell>
          <cell r="N22">
            <v>2.2311486351370823E-2</v>
          </cell>
          <cell r="O22">
            <v>-2.2729268353238904E-2</v>
          </cell>
          <cell r="P22">
            <v>3.1347984562511956E-2</v>
          </cell>
          <cell r="Q22">
            <v>-7.2151131050965317E-3</v>
          </cell>
          <cell r="R22">
            <v>5.1560392389210515E-2</v>
          </cell>
          <cell r="S22">
            <v>-0.11114979540968091</v>
          </cell>
          <cell r="T22">
            <v>1.1881197858034641E-2</v>
          </cell>
          <cell r="U22">
            <v>8.4176064486932073E-2</v>
          </cell>
          <cell r="V22">
            <v>-5.7086164917179612E-2</v>
          </cell>
          <cell r="W22">
            <v>9.2901007475007624E-2</v>
          </cell>
          <cell r="X22">
            <v>-1.2516566146592793E-2</v>
          </cell>
          <cell r="Y22">
            <v>-1.4646083937974548E-2</v>
          </cell>
          <cell r="Z22">
            <v>4.9674332210129818E-2</v>
          </cell>
          <cell r="AA22">
            <v>-4.5095072801298076E-2</v>
          </cell>
          <cell r="AB22">
            <v>5.3819106843246527E-2</v>
          </cell>
          <cell r="AC22">
            <v>-2.7944424724484496E-2</v>
          </cell>
          <cell r="AD22">
            <v>1.8043079791962298E-2</v>
          </cell>
          <cell r="AE22">
            <v>2.7785433851705378E-2</v>
          </cell>
          <cell r="AF22">
            <v>-9.4501324652746688E-2</v>
          </cell>
          <cell r="AG22">
            <v>0.11164022105994198</v>
          </cell>
          <cell r="AH22">
            <v>-4.0256155693461478E-2</v>
          </cell>
          <cell r="AI22">
            <v>5.5431156408284721E-2</v>
          </cell>
          <cell r="AJ22">
            <v>-2.9997914489204077E-2</v>
          </cell>
          <cell r="AK22">
            <v>2.5458879685855293E-2</v>
          </cell>
          <cell r="AL22">
            <v>2.0431185344109867E-2</v>
          </cell>
          <cell r="AM22">
            <v>-7.0766744558650022E-2</v>
          </cell>
          <cell r="AN22">
            <v>9.7683482771955349E-2</v>
          </cell>
          <cell r="AO22">
            <v>-4.2314520571374602E-2</v>
          </cell>
          <cell r="AP22">
            <v>1.5105499467782176E-2</v>
          </cell>
          <cell r="AQ22">
            <v>-1.7518072079563247E-3</v>
          </cell>
          <cell r="AR22">
            <v>-8.8048926769346378E-2</v>
          </cell>
          <cell r="AS22">
            <v>7.8728737564449647E-2</v>
          </cell>
          <cell r="AT22">
            <v>1.4458290954544538E-2</v>
          </cell>
          <cell r="AU22">
            <v>4.2435317187712049E-3</v>
          </cell>
          <cell r="AV22">
            <v>-4.8946414066284388E-2</v>
          </cell>
          <cell r="AW22">
            <v>6.3946126305215373E-2</v>
          </cell>
          <cell r="AX22">
            <v>-1.2975775587394068E-2</v>
          </cell>
          <cell r="AY22">
            <v>-2.8164555004769328E-2</v>
          </cell>
          <cell r="AZ22">
            <v>5.8336559434984614E-2</v>
          </cell>
          <cell r="BA22">
            <v>-4.2554384719864752E-2</v>
          </cell>
          <cell r="BB22">
            <v>5.6274181645148885E-2</v>
          </cell>
          <cell r="BC22">
            <v>-1.0489901740338172E-2</v>
          </cell>
          <cell r="BD22">
            <v>-6.1481688573788766E-2</v>
          </cell>
          <cell r="BE22">
            <v>0.12183274395836542</v>
          </cell>
          <cell r="BF22">
            <v>-9.0708882172824308E-3</v>
          </cell>
          <cell r="BG22">
            <v>4.2041871559265531E-2</v>
          </cell>
          <cell r="BH22">
            <v>-1.9730727217175992E-2</v>
          </cell>
          <cell r="BI22">
            <v>3.8912511467489926E-2</v>
          </cell>
          <cell r="BJ22">
            <v>2.0616906298333165E-2</v>
          </cell>
          <cell r="BK22">
            <v>-4.0677187165469475E-2</v>
          </cell>
          <cell r="BL22">
            <v>6.8381419410475153E-2</v>
          </cell>
          <cell r="BM22">
            <v>-3.8693430927563797E-2</v>
          </cell>
          <cell r="BN22">
            <v>3.3407892124868874E-2</v>
          </cell>
          <cell r="BO22">
            <v>-3.3295093659103304E-2</v>
          </cell>
          <cell r="BP22">
            <v>-6.247986985754795E-2</v>
          </cell>
          <cell r="BQ22">
            <v>0.12057959864934506</v>
          </cell>
          <cell r="BR22">
            <v>-1.1280253034037728E-2</v>
          </cell>
          <cell r="BS22">
            <v>3.437873007958734E-2</v>
          </cell>
          <cell r="BT22">
            <v>-1.8723354664629467E-2</v>
          </cell>
          <cell r="BU22">
            <v>2.699974094964298E-2</v>
          </cell>
          <cell r="BV22">
            <v>1.8182827228605949E-2</v>
          </cell>
          <cell r="BW22">
            <v>-4.8119888712044874E-2</v>
          </cell>
          <cell r="BX22">
            <v>6.5984395039802482E-2</v>
          </cell>
          <cell r="BY22">
            <v>-3.3740972439709298E-2</v>
          </cell>
          <cell r="BZ22">
            <v>2.8229390277653078E-2</v>
          </cell>
          <cell r="CA22">
            <v>-8.2154442386455986E-3</v>
          </cell>
          <cell r="CB22">
            <v>-6.3727926666942186E-2</v>
          </cell>
          <cell r="CC22">
            <v>0.11788855640632957</v>
          </cell>
          <cell r="CD22">
            <v>-1.3592459139976443E-2</v>
          </cell>
          <cell r="CE22">
            <v>3.1543695400571684E-2</v>
          </cell>
          <cell r="CF22">
            <v>-1.957080362513796E-2</v>
          </cell>
          <cell r="CG22">
            <v>2.4025654017040845E-2</v>
          </cell>
          <cell r="CH22">
            <v>1.6641726279562161E-2</v>
          </cell>
          <cell r="CI22">
            <v>-4.922451625638917E-2</v>
          </cell>
          <cell r="CJ22">
            <v>6.3663292593669638E-2</v>
          </cell>
          <cell r="CK22">
            <v>-3.2728903852129676E-2</v>
          </cell>
          <cell r="CL22">
            <v>2.7360676066079039E-2</v>
          </cell>
          <cell r="CM22">
            <v>-9.2913652053086063E-3</v>
          </cell>
          <cell r="CN22">
            <v>-6.4156321601151312E-2</v>
          </cell>
          <cell r="CO22">
            <v>0.11616788226789335</v>
          </cell>
          <cell r="CP22">
            <v>-1.5099999880217164E-2</v>
          </cell>
          <cell r="CQ22">
            <v>2.9525050566947694E-2</v>
          </cell>
          <cell r="CR22">
            <v>-1.9778507341610178E-2</v>
          </cell>
          <cell r="CS22">
            <v>2.1789981682213886E-2</v>
          </cell>
          <cell r="CT22">
            <v>1.5720214630615452E-2</v>
          </cell>
          <cell r="CU22">
            <v>-4.9801835399792126E-2</v>
          </cell>
          <cell r="CV22">
            <v>6.196178865005611E-2</v>
          </cell>
          <cell r="CW22">
            <v>-3.1368393904908198E-2</v>
          </cell>
          <cell r="CX22">
            <v>2.6943718814070428E-2</v>
          </cell>
          <cell r="CY22">
            <v>-9.9417200925955053E-3</v>
          </cell>
          <cell r="CZ22">
            <v>-6.4246341810215546E-2</v>
          </cell>
          <cell r="DA22">
            <v>0.11491264292419205</v>
          </cell>
          <cell r="DB22">
            <v>-1.6216008045350245E-2</v>
          </cell>
          <cell r="DC22">
            <v>2.7931187415383973E-2</v>
          </cell>
          <cell r="DD22">
            <v>-1.972575601324654E-2</v>
          </cell>
          <cell r="DE22">
            <v>1.9963191333592069E-2</v>
          </cell>
          <cell r="DF22">
            <v>1.509095508989102E-2</v>
          </cell>
          <cell r="DG22">
            <v>-5.0141008094862501E-2</v>
          </cell>
          <cell r="DH22">
            <v>6.0596349682374755E-2</v>
          </cell>
          <cell r="DI22">
            <v>-2.9943773235523174E-2</v>
          </cell>
          <cell r="DJ22">
            <v>2.67267722533878E-2</v>
          </cell>
          <cell r="DK22">
            <v>-1.0388749496189842E-2</v>
          </cell>
          <cell r="DL22">
            <v>-6.4198928010861092E-2</v>
          </cell>
          <cell r="DM22">
            <v>0.11391222220837882</v>
          </cell>
          <cell r="DN22">
            <v>-1.7113755433592386E-2</v>
          </cell>
          <cell r="DO22">
            <v>2.6596607962510167E-2</v>
          </cell>
          <cell r="DP22">
            <v>-1.9572406558293096E-2</v>
          </cell>
          <cell r="DQ22">
            <v>1.8403713418751577E-2</v>
          </cell>
          <cell r="DR22">
            <v>1.4614391148746979E-2</v>
          </cell>
          <cell r="DS22">
            <v>-5.0365159379081897E-2</v>
          </cell>
          <cell r="DT22">
            <v>5.9443509569346166E-2</v>
          </cell>
          <cell r="DU22">
            <v>-2.8571865459090039E-2</v>
          </cell>
          <cell r="DV22">
            <v>2.6603187798696529E-2</v>
          </cell>
          <cell r="DW22">
            <v>-1.0727576693419106E-2</v>
          </cell>
          <cell r="DX22">
            <v>-6.4098145077906565E-2</v>
          </cell>
          <cell r="DY22">
            <v>0.11307361059944435</v>
          </cell>
          <cell r="DZ22">
            <v>-1.7870415367545463E-2</v>
          </cell>
          <cell r="EA22">
            <v>2.5444819070420767E-2</v>
          </cell>
          <cell r="EB22">
            <v>-1.9385057847604501E-2</v>
          </cell>
          <cell r="EC22">
            <v>1.7043196524401061E-2</v>
          </cell>
          <cell r="ED22">
            <v>1.4228857760563467E-2</v>
          </cell>
          <cell r="EE22">
            <v>-5.0527653195458301E-2</v>
          </cell>
          <cell r="EF22">
            <v>5.8444143407168254E-2</v>
          </cell>
          <cell r="EG22">
            <v>-2.7293965315754277E-2</v>
          </cell>
          <cell r="EH22">
            <v>2.6527417900034576E-2</v>
          </cell>
          <cell r="EI22">
            <v>-1.1000390020372036E-2</v>
          </cell>
          <cell r="EJ22">
            <v>-6.3978444255175321E-2</v>
          </cell>
          <cell r="EK22">
            <v>0.11235172677454215</v>
          </cell>
          <cell r="EL22">
            <v>-1.8523964961340351E-2</v>
          </cell>
          <cell r="EM22">
            <v>2.4435052500889457E-2</v>
          </cell>
          <cell r="EN22">
            <v>-1.9190506507154616E-2</v>
          </cell>
          <cell r="EO22">
            <v>1.5842427904932763E-2</v>
          </cell>
          <cell r="EP22">
            <v>1.3905247864011452E-2</v>
          </cell>
          <cell r="EQ22">
            <v>-5.0652472679877249E-2</v>
          </cell>
          <cell r="ER22">
            <v>5.7565418768726631E-2</v>
          </cell>
          <cell r="ES22">
            <v>-2.6118313642094743E-2</v>
          </cell>
          <cell r="ET22">
            <v>2.6479456906361405E-2</v>
          </cell>
          <cell r="EU22">
            <v>-1.1227398494572037E-2</v>
          </cell>
          <cell r="EV22">
            <v>-6.3853583012674714E-2</v>
          </cell>
          <cell r="EW22">
            <v>0.11172125480601537</v>
          </cell>
          <cell r="EX22">
            <v>-1.9096161143267065E-2</v>
          </cell>
          <cell r="EY22">
            <v>2.3541392403694659E-2</v>
          </cell>
          <cell r="EZ22">
            <v>-1.899897833462284E-2</v>
          </cell>
          <cell r="FA22">
            <v>1.4774504298980346E-2</v>
          </cell>
          <cell r="FB22">
            <v>1.3628090383966996E-2</v>
          </cell>
          <cell r="FC22">
            <v>-5.0751334844709076E-2</v>
          </cell>
          <cell r="FD22">
            <v>5.6785753109801558E-2</v>
          </cell>
          <cell r="FE22">
            <v>-2.5039859968899618E-2</v>
          </cell>
          <cell r="FF22">
            <v>2.6449806527196362E-2</v>
          </cell>
          <cell r="FG22">
            <v>-1.1419670254407625E-2</v>
          </cell>
          <cell r="FH22">
            <v>-6.3728973105389011E-2</v>
          </cell>
          <cell r="FI22">
            <v>0.11116543895767506</v>
          </cell>
          <cell r="FJ22">
            <v>-1.9601658693262091E-2</v>
          </cell>
          <cell r="FK22">
            <v>2.2744791529005416E-2</v>
          </cell>
          <cell r="FL22">
            <v>-1.88140758667018E-2</v>
          </cell>
          <cell r="FM22">
            <v>1.3818602190077597E-2</v>
          </cell>
          <cell r="FN22">
            <v>1.3387793155262395E-2</v>
          </cell>
          <cell r="FO22">
            <v>-5.0830807514023718E-2</v>
          </cell>
          <cell r="FP22">
            <v>5.608900771847207E-2</v>
          </cell>
          <cell r="FQ22">
            <v>-2.4049173876076507E-2</v>
          </cell>
          <cell r="FR22">
            <v>2.6433282239239835E-2</v>
          </cell>
        </row>
        <row r="23">
          <cell r="C23" t="str">
            <v/>
          </cell>
        </row>
        <row r="24">
          <cell r="B24">
            <v>8</v>
          </cell>
          <cell r="C24" t="str">
            <v>NRx</v>
          </cell>
          <cell r="E24">
            <v>4329448.8319129515</v>
          </cell>
          <cell r="G24">
            <v>321328.75508742908</v>
          </cell>
          <cell r="H24">
            <v>332715.43564876774</v>
          </cell>
          <cell r="I24">
            <v>384223.71451965621</v>
          </cell>
          <cell r="J24">
            <v>356783.49574025039</v>
          </cell>
          <cell r="K24">
            <v>342497.35566210269</v>
          </cell>
          <cell r="L24">
            <v>360465.39343394042</v>
          </cell>
          <cell r="M24">
            <v>351202.54226475698</v>
          </cell>
          <cell r="N24">
            <v>360037.29027786106</v>
          </cell>
          <cell r="O24">
            <v>349537.81513151119</v>
          </cell>
          <cell r="P24">
            <v>361372.97567762557</v>
          </cell>
          <cell r="Q24">
            <v>357536.08184944163</v>
          </cell>
          <cell r="R24">
            <v>372085.76636925893</v>
          </cell>
          <cell r="S24">
            <v>337897.24061097269</v>
          </cell>
          <cell r="T24">
            <v>343668.6645231978</v>
          </cell>
          <cell r="U24">
            <v>370191.85265133018</v>
          </cell>
          <cell r="V24">
            <v>339629.54210580519</v>
          </cell>
          <cell r="W24">
            <v>373062.89161759341</v>
          </cell>
          <cell r="X24">
            <v>365579.64721027436</v>
          </cell>
          <cell r="Y24">
            <v>348711.15966355032</v>
          </cell>
          <cell r="Z24">
            <v>373894.30010752991</v>
          </cell>
          <cell r="AA24">
            <v>353043.96194216848</v>
          </cell>
          <cell r="AB24">
            <v>372235.57601097343</v>
          </cell>
          <cell r="AC24">
            <v>355692.97707018338</v>
          </cell>
          <cell r="AD24">
            <v>352459.55836086755</v>
          </cell>
          <cell r="AE24">
            <v>381784.02920363168</v>
          </cell>
          <cell r="AF24">
            <v>343730.60923393077</v>
          </cell>
          <cell r="AG24">
            <v>380338.06846554251</v>
          </cell>
          <cell r="AH24">
            <v>360033.83951341687</v>
          </cell>
          <cell r="AI24">
            <v>379381.98738669051</v>
          </cell>
          <cell r="AJ24">
            <v>365045.38483658282</v>
          </cell>
          <cell r="AK24">
            <v>367352.79157830001</v>
          </cell>
          <cell r="AL24">
            <v>381576.08301929251</v>
          </cell>
          <cell r="AM24">
            <v>351159.11274626659</v>
          </cell>
          <cell r="AN24">
            <v>395795.5339576439</v>
          </cell>
          <cell r="AO24">
            <v>370419.36018758453</v>
          </cell>
          <cell r="AP24">
            <v>362719.27688081108</v>
          </cell>
          <cell r="AQ24">
            <v>379991.51065556973</v>
          </cell>
          <cell r="AR24">
            <v>344802.11222690943</v>
          </cell>
          <cell r="AS24">
            <v>365313.23192513676</v>
          </cell>
          <cell r="AT24">
            <v>370451.94029634946</v>
          </cell>
          <cell r="AU24">
            <v>367221.35816996853</v>
          </cell>
          <cell r="AV24">
            <v>341818.68973154592</v>
          </cell>
          <cell r="AW24">
            <v>362728.92178550106</v>
          </cell>
          <cell r="AX24">
            <v>360527.36998350348</v>
          </cell>
          <cell r="AY24">
            <v>347372.34749894391</v>
          </cell>
          <cell r="AZ24">
            <v>370610.02424437908</v>
          </cell>
          <cell r="BA24">
            <v>350791.74253247451</v>
          </cell>
          <cell r="BB24">
            <v>367819.5828626689</v>
          </cell>
          <cell r="BC24">
            <v>382253.19993002183</v>
          </cell>
          <cell r="BD24">
            <v>356913.35419339983</v>
          </cell>
          <cell r="BE24">
            <v>396708.46897221101</v>
          </cell>
          <cell r="BF24">
            <v>383762.2277426488</v>
          </cell>
          <cell r="BG24">
            <v>395199.55464928271</v>
          </cell>
          <cell r="BH24">
            <v>382010.07321587735</v>
          </cell>
          <cell r="BI24">
            <v>391533.53832881706</v>
          </cell>
          <cell r="BJ24">
            <v>403018.369997676</v>
          </cell>
          <cell r="BK24">
            <v>384109.6837137363</v>
          </cell>
          <cell r="BL24">
            <v>414908.89083798032</v>
          </cell>
          <cell r="BM24">
            <v>392772.56839201943</v>
          </cell>
          <cell r="BN24">
            <v>401005.63740412635</v>
          </cell>
          <cell r="BO24">
            <v>404236.47117983486</v>
          </cell>
          <cell r="BP24">
            <v>379129.06454456592</v>
          </cell>
          <cell r="BQ24">
            <v>422939.51408718311</v>
          </cell>
          <cell r="BR24">
            <v>415399.91460497124</v>
          </cell>
          <cell r="BS24">
            <v>426558.38429458463</v>
          </cell>
          <cell r="BT24">
            <v>413892.00059987069</v>
          </cell>
          <cell r="BU24">
            <v>420059.38353737234</v>
          </cell>
          <cell r="BV24">
            <v>431511.84354227892</v>
          </cell>
          <cell r="BW24">
            <v>409353.03060117736</v>
          </cell>
          <cell r="BX24">
            <v>441085.56466114958</v>
          </cell>
          <cell r="BY24">
            <v>419393.05564902112</v>
          </cell>
          <cell r="BZ24">
            <v>427274.5438742452</v>
          </cell>
          <cell r="CA24">
            <v>436906.53690546972</v>
          </cell>
          <cell r="CB24">
            <v>409078.99071903888</v>
          </cell>
          <cell r="CC24">
            <v>455440.5855783188</v>
          </cell>
          <cell r="CD24">
            <v>446494.2077372612</v>
          </cell>
          <cell r="CE24">
            <v>456402.49717270077</v>
          </cell>
          <cell r="CF24">
            <v>441464.83023875707</v>
          </cell>
          <cell r="CG24">
            <v>448581.23267578811</v>
          </cell>
          <cell r="CH24">
            <v>460254.6339903858</v>
          </cell>
          <cell r="CI24">
            <v>435631.13052481873</v>
          </cell>
          <cell r="CJ24">
            <v>469083.47784706258</v>
          </cell>
          <cell r="CK24">
            <v>447146.29930683854</v>
          </cell>
          <cell r="CL24">
            <v>453668.69516043807</v>
          </cell>
          <cell r="CM24">
            <v>476315.9180965363</v>
          </cell>
          <cell r="CN24">
            <v>443001.43955620588</v>
          </cell>
          <cell r="CO24">
            <v>491483.28412087698</v>
          </cell>
          <cell r="CP24">
            <v>478411.63912607415</v>
          </cell>
          <cell r="CQ24">
            <v>489218.16028928914</v>
          </cell>
          <cell r="CR24">
            <v>471656.17820336227</v>
          </cell>
          <cell r="CS24">
            <v>476407.32639118889</v>
          </cell>
          <cell r="CT24">
            <v>487931.87423983187</v>
          </cell>
          <cell r="CU24">
            <v>462339.61613196885</v>
          </cell>
          <cell r="CV24">
            <v>495588.44828895346</v>
          </cell>
          <cell r="CW24">
            <v>473494.04266204749</v>
          </cell>
          <cell r="CX24">
            <v>482418.47683339741</v>
          </cell>
          <cell r="CY24">
            <v>491857.36216260813</v>
          </cell>
          <cell r="CZ24">
            <v>461752.8159147189</v>
          </cell>
          <cell r="DA24">
            <v>514162.0951225399</v>
          </cell>
          <cell r="DB24">
            <v>503537.63812991034</v>
          </cell>
          <cell r="DC24">
            <v>512469.39211588842</v>
          </cell>
          <cell r="DD24">
            <v>496612.93115383823</v>
          </cell>
          <cell r="DE24">
            <v>503470.23240261292</v>
          </cell>
          <cell r="DF24">
            <v>515234.05962127005</v>
          </cell>
          <cell r="DG24">
            <v>486958.39805238019</v>
          </cell>
          <cell r="DH24">
            <v>523956.46065921395</v>
          </cell>
          <cell r="DI24">
            <v>499470.98642412666</v>
          </cell>
          <cell r="DJ24">
            <v>507916.79828360036</v>
          </cell>
          <cell r="DK24">
            <v>517100.72480145615</v>
          </cell>
          <cell r="DL24">
            <v>485133.51860839542</v>
          </cell>
          <cell r="DM24">
            <v>536966.09496046253</v>
          </cell>
          <cell r="DN24">
            <v>522904.87783428392</v>
          </cell>
          <cell r="DO24">
            <v>534775.53030946048</v>
          </cell>
          <cell r="DP24">
            <v>519032.22932394629</v>
          </cell>
          <cell r="DQ24">
            <v>523791.12514546781</v>
          </cell>
          <cell r="DR24">
            <v>537131.7736474697</v>
          </cell>
          <cell r="DS24">
            <v>508720.00153492647</v>
          </cell>
          <cell r="DT24">
            <v>542757.27990750305</v>
          </cell>
          <cell r="DU24">
            <v>521410.22477415798</v>
          </cell>
          <cell r="DV24">
            <v>530326.81447214179</v>
          </cell>
          <cell r="DW24">
            <v>538745.40347548691</v>
          </cell>
          <cell r="DX24">
            <v>503641.37386947253</v>
          </cell>
          <cell r="DY24">
            <v>561927.03890274884</v>
          </cell>
          <cell r="DZ24">
            <v>545742.72550887661</v>
          </cell>
          <cell r="EA24">
            <v>554896.78651207336</v>
          </cell>
          <cell r="EB24">
            <v>538745.22464837297</v>
          </cell>
          <cell r="EC24">
            <v>544706.64809591766</v>
          </cell>
          <cell r="ED24">
            <v>556241.69960164069</v>
          </cell>
          <cell r="EE24">
            <v>527603.49975288659</v>
          </cell>
          <cell r="EF24">
            <v>564373.41316496616</v>
          </cell>
          <cell r="EG24">
            <v>541448.1743382588</v>
          </cell>
          <cell r="EH24">
            <v>550818.24338147813</v>
          </cell>
          <cell r="EI24">
            <v>559732.01562972891</v>
          </cell>
          <cell r="EJ24">
            <v>524682.11134094966</v>
          </cell>
          <cell r="EK24">
            <v>581441.31203501183</v>
          </cell>
          <cell r="EL24">
            <v>568153.79178144736</v>
          </cell>
          <cell r="EM24">
            <v>578781.08989695006</v>
          </cell>
          <cell r="EN24">
            <v>562563.61117466493</v>
          </cell>
          <cell r="EO24">
            <v>567678.72148459777</v>
          </cell>
          <cell r="EP24">
            <v>579965.62173534068</v>
          </cell>
          <cell r="EQ24">
            <v>549551.71162695601</v>
          </cell>
          <cell r="ER24">
            <v>586769.38085725333</v>
          </cell>
          <cell r="ES24">
            <v>564077.84385592188</v>
          </cell>
          <cell r="ET24">
            <v>574041.44467465777</v>
          </cell>
          <cell r="EU24">
            <v>582622.91719885601</v>
          </cell>
          <cell r="EV24">
            <v>546284.69750858215</v>
          </cell>
          <cell r="EW24">
            <v>605024.82757412049</v>
          </cell>
          <cell r="EX24">
            <v>591047.61332513334</v>
          </cell>
          <cell r="EY24">
            <v>601738.45532514283</v>
          </cell>
          <cell r="EZ24">
            <v>585204.94589681469</v>
          </cell>
          <cell r="FA24">
            <v>590055.16213041253</v>
          </cell>
          <cell r="FB24">
            <v>602486.61520595395</v>
          </cell>
          <cell r="FC24">
            <v>570946.82147579081</v>
          </cell>
          <cell r="FD24">
            <v>609009.81166224112</v>
          </cell>
          <cell r="FE24">
            <v>586296.57794577372</v>
          </cell>
          <cell r="FF24">
            <v>596847.16459187109</v>
          </cell>
          <cell r="FG24">
            <v>605104.32036165823</v>
          </cell>
          <cell r="FH24">
            <v>567507.80835674587</v>
          </cell>
          <cell r="FI24">
            <v>628199.80666911299</v>
          </cell>
          <cell r="FJ24">
            <v>613551.06950507429</v>
          </cell>
          <cell r="FK24">
            <v>624305.59622906952</v>
          </cell>
          <cell r="FL24">
            <v>607469.03920439899</v>
          </cell>
          <cell r="FM24">
            <v>612063.85946133221</v>
          </cell>
          <cell r="FN24">
            <v>624640.64232313517</v>
          </cell>
          <cell r="FO24">
            <v>591998.92780842027</v>
          </cell>
          <cell r="FP24">
            <v>630892.89530490874</v>
          </cell>
          <cell r="FQ24">
            <v>608168.43777555355</v>
          </cell>
          <cell r="FR24">
            <v>619299.23680064583</v>
          </cell>
        </row>
        <row r="25">
          <cell r="C25" t="str">
            <v xml:space="preserve">     %Growth</v>
          </cell>
          <cell r="H25">
            <v>3.5436232771139671E-2</v>
          </cell>
          <cell r="I25">
            <v>0.15481181018984452</v>
          </cell>
          <cell r="J25">
            <v>-7.1417296076351416E-2</v>
          </cell>
          <cell r="K25">
            <v>-4.0041482436027419E-2</v>
          </cell>
          <cell r="L25">
            <v>5.2461829193111896E-2</v>
          </cell>
          <cell r="M25">
            <v>-2.569692219533682E-2</v>
          </cell>
          <cell r="N25">
            <v>2.5155706323002441E-2</v>
          </cell>
          <cell r="O25">
            <v>-2.9162188000711905E-2</v>
          </cell>
          <cell r="P25">
            <v>3.3859456784844526E-2</v>
          </cell>
          <cell r="Q25">
            <v>-1.0617544992093601E-2</v>
          </cell>
          <cell r="R25">
            <v>4.069431103164621E-2</v>
          </cell>
          <cell r="S25">
            <v>-9.1883454967630909E-2</v>
          </cell>
          <cell r="T25">
            <v>1.7080411493711672E-2</v>
          </cell>
          <cell r="U25">
            <v>7.7176626402440149E-2</v>
          </cell>
          <cell r="V25">
            <v>-8.2558031265778514E-2</v>
          </cell>
          <cell r="W25">
            <v>9.8440640070623475E-2</v>
          </cell>
          <cell r="X25">
            <v>-2.005893530410343E-2</v>
          </cell>
          <cell r="Y25">
            <v>-4.6141757823354994E-2</v>
          </cell>
          <cell r="Z25">
            <v>7.221776460574772E-2</v>
          </cell>
          <cell r="AA25">
            <v>-5.5765327685832582E-2</v>
          </cell>
          <cell r="AB25">
            <v>5.4360408724250311E-2</v>
          </cell>
          <cell r="AC25">
            <v>-4.4441208758354618E-2</v>
          </cell>
          <cell r="AD25">
            <v>-9.0904766688093049E-3</v>
          </cell>
          <cell r="AE25">
            <v>8.3199533527021335E-2</v>
          </cell>
          <cell r="AF25">
            <v>-9.967263441867133E-2</v>
          </cell>
          <cell r="AG25">
            <v>0.10650043449199492</v>
          </cell>
          <cell r="AH25">
            <v>-5.3384687559786426E-2</v>
          </cell>
          <cell r="AI25">
            <v>5.3739803734622629E-2</v>
          </cell>
          <cell r="AJ25">
            <v>-3.7789360135052769E-2</v>
          </cell>
          <cell r="AK25">
            <v>6.3208763555526936E-3</v>
          </cell>
          <cell r="AL25">
            <v>3.8718343148784411E-2</v>
          </cell>
          <cell r="AM25">
            <v>-7.9714037715220301E-2</v>
          </cell>
          <cell r="AN25">
            <v>0.12711166987037523</v>
          </cell>
          <cell r="AO25">
            <v>-6.4114350953679539E-2</v>
          </cell>
          <cell r="AP25">
            <v>-2.0787475316824802E-2</v>
          </cell>
          <cell r="AQ25">
            <v>4.7618736790860629E-2</v>
          </cell>
          <cell r="AR25">
            <v>-9.2605748923050332E-2</v>
          </cell>
          <cell r="AS25">
            <v>5.9486641673265749E-2</v>
          </cell>
          <cell r="AT25">
            <v>1.4066581558331771E-2</v>
          </cell>
          <cell r="AU25">
            <v>-8.7206511154903753E-3</v>
          </cell>
          <cell r="AV25">
            <v>-6.9175356697703236E-2</v>
          </cell>
          <cell r="AW25">
            <v>6.1173460323007522E-2</v>
          </cell>
          <cell r="AX25">
            <v>-6.0694134649110472E-3</v>
          </cell>
          <cell r="AY25">
            <v>-3.6488276840566908E-2</v>
          </cell>
          <cell r="AZ25">
            <v>6.689558599797818E-2</v>
          </cell>
          <cell r="BA25">
            <v>-5.3474758952651677E-2</v>
          </cell>
          <cell r="BB25">
            <v>4.8541166354900842E-2</v>
          </cell>
          <cell r="BC25">
            <v>3.9241023968922123E-2</v>
          </cell>
          <cell r="BD25">
            <v>-6.6290735411138224E-2</v>
          </cell>
          <cell r="BE25">
            <v>0.11149797089757388</v>
          </cell>
          <cell r="BF25">
            <v>-3.2634143816246776E-2</v>
          </cell>
          <cell r="BG25">
            <v>2.9803159560309284E-2</v>
          </cell>
          <cell r="BH25">
            <v>-3.3374231519846441E-2</v>
          </cell>
          <cell r="BI25">
            <v>2.4929879552044988E-2</v>
          </cell>
          <cell r="BJ25">
            <v>2.9332944804370164E-2</v>
          </cell>
          <cell r="BK25">
            <v>-4.6917678427533541E-2</v>
          </cell>
          <cell r="BL25">
            <v>8.0183365403506984E-2</v>
          </cell>
          <cell r="BM25">
            <v>-5.3352248975076809E-2</v>
          </cell>
          <cell r="BN25">
            <v>2.0961415523014931E-2</v>
          </cell>
          <cell r="BO25">
            <v>8.0568288182256489E-3</v>
          </cell>
          <cell r="BP25">
            <v>-6.2110691205047835E-2</v>
          </cell>
          <cell r="BQ25">
            <v>0.11555550243884653</v>
          </cell>
          <cell r="BR25">
            <v>-1.7826661333558168E-2</v>
          </cell>
          <cell r="BS25">
            <v>2.686199321977387E-2</v>
          </cell>
          <cell r="BT25">
            <v>-2.9694372824627051E-2</v>
          </cell>
          <cell r="BU25">
            <v>1.4900947417594465E-2</v>
          </cell>
          <cell r="BV25">
            <v>2.7263907089669054E-2</v>
          </cell>
          <cell r="BW25">
            <v>-5.1351575333830821E-2</v>
          </cell>
          <cell r="BX25">
            <v>7.7518747115099387E-2</v>
          </cell>
          <cell r="BY25">
            <v>-4.9179820765145786E-2</v>
          </cell>
          <cell r="BZ25">
            <v>1.8792605454630813E-2</v>
          </cell>
          <cell r="CA25">
            <v>2.2542866569788909E-2</v>
          </cell>
          <cell r="CB25">
            <v>-6.3692217524435185E-2</v>
          </cell>
          <cell r="CC25">
            <v>0.11333164477058591</v>
          </cell>
          <cell r="CD25">
            <v>-1.9643347835804945E-2</v>
          </cell>
          <cell r="CE25">
            <v>2.2191305651315607E-2</v>
          </cell>
          <cell r="CF25">
            <v>-3.2729152505691361E-2</v>
          </cell>
          <cell r="CG25">
            <v>1.6119975929186202E-2</v>
          </cell>
          <cell r="CH25">
            <v>2.602293735064623E-2</v>
          </cell>
          <cell r="CI25">
            <v>-5.3499740463409287E-2</v>
          </cell>
          <cell r="CJ25">
            <v>7.6790534418288106E-2</v>
          </cell>
          <cell r="CK25">
            <v>-4.6766043947888337E-2</v>
          </cell>
          <cell r="CL25">
            <v>1.45867154971661E-2</v>
          </cell>
          <cell r="CM25">
            <v>4.9920180029369522E-2</v>
          </cell>
          <cell r="CN25">
            <v>-6.9941980258527672E-2</v>
          </cell>
          <cell r="CO25">
            <v>0.10943947408667498</v>
          </cell>
          <cell r="CP25">
            <v>-2.6596316532278948E-2</v>
          </cell>
          <cell r="CQ25">
            <v>2.2588332472335989E-2</v>
          </cell>
          <cell r="CR25">
            <v>-3.5898058394933555E-2</v>
          </cell>
          <cell r="CS25">
            <v>1.0073329699453413E-2</v>
          </cell>
          <cell r="CT25">
            <v>2.419053446541649E-2</v>
          </cell>
          <cell r="CU25">
            <v>-5.2450474049751714E-2</v>
          </cell>
          <cell r="CV25">
            <v>7.1914304975964141E-2</v>
          </cell>
          <cell r="CW25">
            <v>-4.4582164300213459E-2</v>
          </cell>
          <cell r="CX25">
            <v>1.8848038976743069E-2</v>
          </cell>
          <cell r="CY25">
            <v>1.9565762470724002E-2</v>
          </cell>
          <cell r="CZ25">
            <v>-6.120584658024629E-2</v>
          </cell>
          <cell r="DA25">
            <v>0.11350072463337282</v>
          </cell>
          <cell r="DB25">
            <v>-2.0663633304390996E-2</v>
          </cell>
          <cell r="DC25">
            <v>1.7738006674435983E-2</v>
          </cell>
          <cell r="DD25">
            <v>-3.0941283920551593E-2</v>
          </cell>
          <cell r="DE25">
            <v>1.3808140744225747E-2</v>
          </cell>
          <cell r="DF25">
            <v>2.3365487096464285E-2</v>
          </cell>
          <cell r="DG25">
            <v>-5.4879255439118833E-2</v>
          </cell>
          <cell r="DH25">
            <v>7.5977871528265586E-2</v>
          </cell>
          <cell r="DI25">
            <v>-4.6731887234067064E-2</v>
          </cell>
          <cell r="DJ25">
            <v>1.6909514444352382E-2</v>
          </cell>
          <cell r="DK25">
            <v>1.8081556957539033E-2</v>
          </cell>
          <cell r="DL25">
            <v>-6.1820076166659264E-2</v>
          </cell>
          <cell r="DM25">
            <v>0.10684187829517276</v>
          </cell>
          <cell r="DN25">
            <v>-2.6186415228346881E-2</v>
          </cell>
          <cell r="DO25">
            <v>2.2701361143046238E-2</v>
          </cell>
          <cell r="DP25">
            <v>-2.9439082555635921E-2</v>
          </cell>
          <cell r="DQ25">
            <v>9.1687867393516528E-3</v>
          </cell>
          <cell r="DR25">
            <v>2.5469405382339973E-2</v>
          </cell>
          <cell r="DS25">
            <v>-5.289534804394283E-2</v>
          </cell>
          <cell r="DT25">
            <v>6.6907686487415866E-2</v>
          </cell>
          <cell r="DU25">
            <v>-3.9330757824165979E-2</v>
          </cell>
          <cell r="DV25">
            <v>1.710091071161084E-2</v>
          </cell>
          <cell r="DW25">
            <v>1.5874341582604146E-2</v>
          </cell>
          <cell r="DX25">
            <v>-6.515884753643493E-2</v>
          </cell>
          <cell r="DY25">
            <v>0.11572850853270458</v>
          </cell>
          <cell r="DZ25">
            <v>-2.8801449785144092E-2</v>
          </cell>
          <cell r="EA25">
            <v>1.6773583183653192E-2</v>
          </cell>
          <cell r="EB25">
            <v>-2.9107326364646319E-2</v>
          </cell>
          <cell r="EC25">
            <v>1.1065385222552227E-2</v>
          </cell>
          <cell r="ED25">
            <v>2.1176630661742583E-2</v>
          </cell>
          <cell r="EE25">
            <v>-5.148517248754219E-2</v>
          </cell>
          <cell r="EF25">
            <v>6.9692322794108585E-2</v>
          </cell>
          <cell r="EG25">
            <v>-4.0620692420899558E-2</v>
          </cell>
          <cell r="EH25">
            <v>1.7305569558288991E-2</v>
          </cell>
          <cell r="EI25">
            <v>1.6182783259917198E-2</v>
          </cell>
          <cell r="EJ25">
            <v>-6.2619080756612072E-2</v>
          </cell>
          <cell r="EK25">
            <v>0.10817826540531476</v>
          </cell>
          <cell r="EL25">
            <v>-2.2852728174850342E-2</v>
          </cell>
          <cell r="EM25">
            <v>1.8704967333194732E-2</v>
          </cell>
          <cell r="EN25">
            <v>-2.8020056296539673E-2</v>
          </cell>
          <cell r="EO25">
            <v>9.0925012004459457E-3</v>
          </cell>
          <cell r="EP25">
            <v>2.164410922186781E-2</v>
          </cell>
          <cell r="EQ25">
            <v>-5.2440884370666449E-2</v>
          </cell>
          <cell r="ER25">
            <v>6.7723689041225735E-2</v>
          </cell>
          <cell r="ES25">
            <v>-3.8671985522113927E-2</v>
          </cell>
          <cell r="ET25">
            <v>1.7663520961267935E-2</v>
          </cell>
          <cell r="EU25">
            <v>1.4949221182212463E-2</v>
          </cell>
          <cell r="EV25">
            <v>-6.2370048649959313E-2</v>
          </cell>
          <cell r="EW25">
            <v>0.10752658885272094</v>
          </cell>
          <cell r="EX25">
            <v>-2.3101885430106297E-2</v>
          </cell>
          <cell r="EY25">
            <v>1.8087953929573682E-2</v>
          </cell>
          <cell r="EZ25">
            <v>-2.7476238691433529E-2</v>
          </cell>
          <cell r="FA25">
            <v>8.2880643227732434E-3</v>
          </cell>
          <cell r="FB25">
            <v>2.1068289667456289E-2</v>
          </cell>
          <cell r="FC25">
            <v>-5.2349368324774437E-2</v>
          </cell>
          <cell r="FD25">
            <v>6.6666436793648462E-2</v>
          </cell>
          <cell r="FE25">
            <v>-3.7295349404098323E-2</v>
          </cell>
          <cell r="FF25">
            <v>1.7995306544451948E-2</v>
          </cell>
          <cell r="FG25">
            <v>1.383462343401339E-2</v>
          </cell>
          <cell r="FH25">
            <v>-6.2132281558395938E-2</v>
          </cell>
          <cell r="FI25">
            <v>0.10694478105614895</v>
          </cell>
          <cell r="FJ25">
            <v>-2.3318595466799499E-2</v>
          </cell>
          <cell r="FK25">
            <v>1.7528331802388421E-2</v>
          </cell>
          <cell r="FL25">
            <v>-2.6968454433800849E-2</v>
          </cell>
          <cell r="FM25">
            <v>7.5638756222885821E-3</v>
          </cell>
          <cell r="FN25">
            <v>2.0548154685806133E-2</v>
          </cell>
          <cell r="FO25">
            <v>-5.2256789429063269E-2</v>
          </cell>
          <cell r="FP25">
            <v>6.5699388410168119E-2</v>
          </cell>
          <cell r="FQ25">
            <v>-3.6019517256368094E-2</v>
          </cell>
          <cell r="FR25">
            <v>1.8302164883472843E-2</v>
          </cell>
        </row>
        <row r="26">
          <cell r="C26" t="str">
            <v/>
          </cell>
        </row>
        <row r="27">
          <cell r="B27">
            <v>9</v>
          </cell>
          <cell r="C27" t="str">
            <v>Refill Ratio</v>
          </cell>
          <cell r="E27">
            <v>2.4023724424555195</v>
          </cell>
          <cell r="G27">
            <v>2.0512487384656843</v>
          </cell>
          <cell r="H27">
            <v>1.9779666315883875</v>
          </cell>
          <cell r="I27">
            <v>1.9932578644273962</v>
          </cell>
          <cell r="J27">
            <v>2.0508891301438608</v>
          </cell>
          <cell r="K27">
            <v>2.1154788694175788</v>
          </cell>
          <cell r="L27">
            <v>2.1300875471648615</v>
          </cell>
          <cell r="M27">
            <v>2.1511223024856392</v>
          </cell>
          <cell r="N27">
            <v>2.1451541700581305</v>
          </cell>
          <cell r="O27">
            <v>2.159368289282646</v>
          </cell>
          <cell r="P27">
            <v>2.1541227083279728</v>
          </cell>
          <cell r="Q27">
            <v>2.1615306179328191</v>
          </cell>
          <cell r="R27">
            <v>2.1840995580167148</v>
          </cell>
          <cell r="S27">
            <v>2.1377623275430855</v>
          </cell>
          <cell r="T27">
            <v>2.1268342997120553</v>
          </cell>
          <cell r="U27">
            <v>2.1406543591451372</v>
          </cell>
          <cell r="V27">
            <v>2.2000875043389634</v>
          </cell>
          <cell r="W27">
            <v>2.1889920695856939</v>
          </cell>
          <cell r="X27">
            <v>2.2058402116490146</v>
          </cell>
          <cell r="Y27">
            <v>2.2786753782150861</v>
          </cell>
          <cell r="Z27">
            <v>2.2307661138510144</v>
          </cell>
          <cell r="AA27">
            <v>2.2559747232364713</v>
          </cell>
          <cell r="AB27">
            <v>2.2548165202623456</v>
          </cell>
          <cell r="AC27">
            <v>2.2937437129287819</v>
          </cell>
          <cell r="AD27">
            <v>2.3565520956074204</v>
          </cell>
          <cell r="AE27">
            <v>2.2359960866042958</v>
          </cell>
          <cell r="AF27">
            <v>2.2488392243798092</v>
          </cell>
          <cell r="AG27">
            <v>2.2592852696579082</v>
          </cell>
          <cell r="AH27">
            <v>2.2906191159078291</v>
          </cell>
          <cell r="AI27">
            <v>2.2942957775963233</v>
          </cell>
          <cell r="AJ27">
            <v>2.3128737064884324</v>
          </cell>
          <cell r="AK27">
            <v>2.3568594626596138</v>
          </cell>
          <cell r="AL27">
            <v>2.3153657688191429</v>
          </cell>
          <cell r="AM27">
            <v>2.3378764417483273</v>
          </cell>
          <cell r="AN27">
            <v>2.2768359369076046</v>
          </cell>
          <cell r="AO27">
            <v>2.3298708747587198</v>
          </cell>
          <cell r="AP27">
            <v>2.4152721481811184</v>
          </cell>
          <cell r="AQ27">
            <v>2.3014489645426051</v>
          </cell>
          <cell r="AR27">
            <v>2.3130065577440169</v>
          </cell>
          <cell r="AS27">
            <v>2.3550147268236725</v>
          </cell>
          <cell r="AT27">
            <v>2.3559244120588363</v>
          </cell>
          <cell r="AU27">
            <v>2.3867357417369948</v>
          </cell>
          <cell r="AV27">
            <v>2.4386049533477521</v>
          </cell>
          <cell r="AW27">
            <v>2.4449766138264573</v>
          </cell>
          <cell r="AX27">
            <v>2.427987606641405</v>
          </cell>
          <cell r="AY27">
            <v>2.4489628506085226</v>
          </cell>
          <cell r="AZ27">
            <v>2.4293163750159406</v>
          </cell>
          <cell r="BA27">
            <v>2.4573442001541865</v>
          </cell>
          <cell r="BB27">
            <v>2.4754671703178235</v>
          </cell>
          <cell r="BC27">
            <v>2.3570083420927457</v>
          </cell>
          <cell r="BD27">
            <v>2.3691480561804479</v>
          </cell>
          <cell r="BE27">
            <v>2.3911765331989603</v>
          </cell>
          <cell r="BF27">
            <v>2.4494212019288328</v>
          </cell>
          <cell r="BG27">
            <v>2.4785313870901833</v>
          </cell>
          <cell r="BH27">
            <v>2.5135147847470014</v>
          </cell>
          <cell r="BI27">
            <v>2.5478054740422604</v>
          </cell>
          <cell r="BJ27">
            <v>2.5262315307134915</v>
          </cell>
          <cell r="BK27">
            <v>2.5427725213882089</v>
          </cell>
          <cell r="BL27">
            <v>2.5149905123968201</v>
          </cell>
          <cell r="BM27">
            <v>2.5539350810312791</v>
          </cell>
          <cell r="BN27">
            <v>2.5850699434711353</v>
          </cell>
          <cell r="BO27">
            <v>2.4790267037996072</v>
          </cell>
          <cell r="BP27">
            <v>2.4780508916974346</v>
          </cell>
          <cell r="BQ27">
            <v>2.4892112204010992</v>
          </cell>
          <cell r="BR27">
            <v>2.5058023783474335</v>
          </cell>
          <cell r="BS27">
            <v>2.5241451130333994</v>
          </cell>
          <cell r="BT27">
            <v>2.5526850298369048</v>
          </cell>
          <cell r="BU27">
            <v>2.5831159888452033</v>
          </cell>
          <cell r="BV27">
            <v>2.5602810752234939</v>
          </cell>
          <cell r="BW27">
            <v>2.5690029851362448</v>
          </cell>
          <cell r="BX27">
            <v>2.5415029671621863</v>
          </cell>
          <cell r="BY27">
            <v>2.5827703694382289</v>
          </cell>
          <cell r="BZ27">
            <v>2.6066938334417689</v>
          </cell>
          <cell r="CA27">
            <v>2.5282839185788406</v>
          </cell>
          <cell r="CB27">
            <v>2.5281874942486828</v>
          </cell>
          <cell r="CC27">
            <v>2.5385354683352879</v>
          </cell>
          <cell r="CD27">
            <v>2.5542036392355421</v>
          </cell>
          <cell r="CE27">
            <v>2.5775729516147727</v>
          </cell>
          <cell r="CF27">
            <v>2.6126371781964846</v>
          </cell>
          <cell r="CG27">
            <v>2.6329641759728002</v>
          </cell>
          <cell r="CH27">
            <v>2.6088902573709567</v>
          </cell>
          <cell r="CI27">
            <v>2.6206742908874738</v>
          </cell>
          <cell r="CJ27">
            <v>2.5887254354133442</v>
          </cell>
          <cell r="CK27">
            <v>2.6268465088136761</v>
          </cell>
          <cell r="CL27">
            <v>2.6599193188669101</v>
          </cell>
          <cell r="CM27">
            <v>2.5099098838017828</v>
          </cell>
          <cell r="CN27">
            <v>2.5255234063350209</v>
          </cell>
          <cell r="CO27">
            <v>2.5408399267455031</v>
          </cell>
          <cell r="CP27">
            <v>2.5708483403730407</v>
          </cell>
          <cell r="CQ27">
            <v>2.5882876653045623</v>
          </cell>
          <cell r="CR27">
            <v>2.6315632084406997</v>
          </cell>
          <cell r="CS27">
            <v>2.6620888241334839</v>
          </cell>
          <cell r="CT27">
            <v>2.6400726630674871</v>
          </cell>
          <cell r="CU27">
            <v>2.6474523285125091</v>
          </cell>
          <cell r="CV27">
            <v>2.6228712473577289</v>
          </cell>
          <cell r="CW27">
            <v>2.6591464948400496</v>
          </cell>
          <cell r="CX27">
            <v>2.6802758466562411</v>
          </cell>
          <cell r="CY27">
            <v>2.6027053791873844</v>
          </cell>
          <cell r="CZ27">
            <v>2.594275934605089</v>
          </cell>
          <cell r="DA27">
            <v>2.5975654750269932</v>
          </cell>
          <cell r="DB27">
            <v>2.609362236805302</v>
          </cell>
          <cell r="DC27">
            <v>2.6354963702698382</v>
          </cell>
          <cell r="DD27">
            <v>2.6659986325165965</v>
          </cell>
          <cell r="DE27">
            <v>2.6821844923404043</v>
          </cell>
          <cell r="DF27">
            <v>2.6604974003783974</v>
          </cell>
          <cell r="DG27">
            <v>2.6738354789406245</v>
          </cell>
          <cell r="DH27">
            <v>2.6356119615989271</v>
          </cell>
          <cell r="DI27">
            <v>2.6820280259513423</v>
          </cell>
          <cell r="DJ27">
            <v>2.7079203597409514</v>
          </cell>
          <cell r="DK27">
            <v>2.6321942826234066</v>
          </cell>
          <cell r="DL27">
            <v>2.625520082862308</v>
          </cell>
          <cell r="DM27">
            <v>2.6422915208616167</v>
          </cell>
          <cell r="DN27">
            <v>2.6669087704278804</v>
          </cell>
          <cell r="DO27">
            <v>2.6770664452883097</v>
          </cell>
          <cell r="DP27">
            <v>2.7042813750925818</v>
          </cell>
          <cell r="DQ27">
            <v>2.7290283158894111</v>
          </cell>
          <cell r="DR27">
            <v>2.7001404319044053</v>
          </cell>
          <cell r="DS27">
            <v>2.7073538530403138</v>
          </cell>
          <cell r="DT27">
            <v>2.688412975216627</v>
          </cell>
          <cell r="DU27">
            <v>2.718521512643846</v>
          </cell>
          <cell r="DV27">
            <v>2.7439193314918029</v>
          </cell>
          <cell r="DW27">
            <v>2.6720664311629778</v>
          </cell>
          <cell r="DX27">
            <v>2.6750982483069032</v>
          </cell>
          <cell r="DY27">
            <v>2.6687327994038919</v>
          </cell>
          <cell r="DZ27">
            <v>2.6987699221685464</v>
          </cell>
          <cell r="EA27">
            <v>2.721785538414164</v>
          </cell>
          <cell r="EB27">
            <v>2.7490407959403966</v>
          </cell>
          <cell r="EC27">
            <v>2.7652941929801922</v>
          </cell>
          <cell r="ED27">
            <v>2.746479978591712</v>
          </cell>
          <cell r="EE27">
            <v>2.7492525315224032</v>
          </cell>
          <cell r="EF27">
            <v>2.7203432040498194</v>
          </cell>
          <cell r="EG27">
            <v>2.7581314607135887</v>
          </cell>
          <cell r="EH27">
            <v>2.7831338501611782</v>
          </cell>
          <cell r="EI27">
            <v>2.7086842423175277</v>
          </cell>
          <cell r="EJ27">
            <v>2.7047561844570032</v>
          </cell>
          <cell r="EK27">
            <v>2.7149424476254849</v>
          </cell>
          <cell r="EL27">
            <v>2.7269696448893388</v>
          </cell>
          <cell r="EM27">
            <v>2.7423085004127787</v>
          </cell>
          <cell r="EN27">
            <v>2.7672198677708235</v>
          </cell>
          <cell r="EO27">
            <v>2.7857300947920649</v>
          </cell>
          <cell r="EP27">
            <v>2.7646284422797986</v>
          </cell>
          <cell r="EQ27">
            <v>2.7698463687872943</v>
          </cell>
          <cell r="ER27">
            <v>2.7434941876788024</v>
          </cell>
          <cell r="ES27">
            <v>2.7793205916930086</v>
          </cell>
          <cell r="ET27">
            <v>2.8033976189250551</v>
          </cell>
          <cell r="EU27">
            <v>2.7310950132952607</v>
          </cell>
          <cell r="EV27">
            <v>2.7267738274220594</v>
          </cell>
          <cell r="EW27">
            <v>2.7371012592429698</v>
          </cell>
          <cell r="EX27">
            <v>2.7483246128621084</v>
          </cell>
          <cell r="EY27">
            <v>2.7630461495675633</v>
          </cell>
          <cell r="EZ27">
            <v>2.7871309714707846</v>
          </cell>
          <cell r="FA27">
            <v>2.8050609246180684</v>
          </cell>
          <cell r="FB27">
            <v>2.784621339437841</v>
          </cell>
          <cell r="FC27">
            <v>2.7893170764330875</v>
          </cell>
          <cell r="FD27">
            <v>2.7634792336215774</v>
          </cell>
          <cell r="FE27">
            <v>2.7986590684037989</v>
          </cell>
          <cell r="FF27">
            <v>2.8219020665722727</v>
          </cell>
          <cell r="FG27">
            <v>2.7516093956554002</v>
          </cell>
          <cell r="FH27">
            <v>2.7469248635233314</v>
          </cell>
          <cell r="FI27">
            <v>2.7573985839189112</v>
          </cell>
          <cell r="FJ27">
            <v>2.7678923602397232</v>
          </cell>
          <cell r="FK27">
            <v>2.7820822344412854</v>
          </cell>
          <cell r="FL27">
            <v>2.8053971535184816</v>
          </cell>
          <cell r="FM27">
            <v>2.8228124187278207</v>
          </cell>
          <cell r="FN27">
            <v>2.8030070255592618</v>
          </cell>
          <cell r="FO27">
            <v>2.8072244520536902</v>
          </cell>
          <cell r="FP27">
            <v>2.7819091558597786</v>
          </cell>
          <cell r="FQ27">
            <v>2.8164538467996207</v>
          </cell>
          <cell r="FR27">
            <v>2.8389431604288906</v>
          </cell>
        </row>
        <row r="28">
          <cell r="A28" t="str">
            <v/>
          </cell>
          <cell r="E28" t="str">
            <v/>
          </cell>
        </row>
        <row r="29">
          <cell r="A29" t="str">
            <v>Unfactored BRM Market</v>
          </cell>
        </row>
        <row r="30">
          <cell r="C30" t="str">
            <v>% BRM of Unfactored RA Market</v>
          </cell>
          <cell r="E30">
            <v>1.2563960658870945E-2</v>
          </cell>
          <cell r="G30">
            <v>2.3944269007695699E-3</v>
          </cell>
          <cell r="H30">
            <v>2.8696186789422275E-3</v>
          </cell>
          <cell r="I30">
            <v>3.0913093595315985E-3</v>
          </cell>
          <cell r="J30">
            <v>3.3941650940861939E-3</v>
          </cell>
          <cell r="K30">
            <v>3.60561104456259E-3</v>
          </cell>
          <cell r="L30">
            <v>3.7570669516009329E-3</v>
          </cell>
          <cell r="M30">
            <v>3.8970651758652715E-3</v>
          </cell>
          <cell r="N30">
            <v>3.9250769348528813E-3</v>
          </cell>
          <cell r="O30">
            <v>4.0492505550377275E-3</v>
          </cell>
          <cell r="P30">
            <v>4.1233705127755021E-3</v>
          </cell>
          <cell r="Q30">
            <v>4.3737955390150789E-3</v>
          </cell>
          <cell r="R30">
            <v>4.6456691053808575E-3</v>
          </cell>
          <cell r="S30">
            <v>4.7313723962289656E-3</v>
          </cell>
          <cell r="T30">
            <v>5.0825954483152691E-3</v>
          </cell>
          <cell r="U30">
            <v>5.2454089634410405E-3</v>
          </cell>
          <cell r="V30">
            <v>5.6918531276201256E-3</v>
          </cell>
          <cell r="W30">
            <v>5.9047955773153258E-3</v>
          </cell>
          <cell r="X30">
            <v>6.2052992933055943E-3</v>
          </cell>
          <cell r="Y30">
            <v>6.5186318798178093E-3</v>
          </cell>
          <cell r="Z30">
            <v>6.7205212269337983E-3</v>
          </cell>
          <cell r="AA30">
            <v>6.941056486509797E-3</v>
          </cell>
          <cell r="AB30">
            <v>7.1258630471951337E-3</v>
          </cell>
          <cell r="AC30">
            <v>7.6449848102106031E-3</v>
          </cell>
          <cell r="AD30">
            <v>8.1892421548186174E-3</v>
          </cell>
          <cell r="AE30">
            <v>7.4792157085376227E-3</v>
          </cell>
          <cell r="AF30">
            <v>7.8437956389648938E-3</v>
          </cell>
          <cell r="AG30">
            <v>7.6825026103956653E-3</v>
          </cell>
          <cell r="AH30">
            <v>8.1138993490578789E-3</v>
          </cell>
          <cell r="AI30">
            <v>8.1672209800453949E-3</v>
          </cell>
          <cell r="AJ30">
            <v>8.7600699873548026E-3</v>
          </cell>
          <cell r="AK30">
            <v>9.2171288454000241E-3</v>
          </cell>
          <cell r="AL30">
            <v>9.5056064213410608E-3</v>
          </cell>
          <cell r="AM30">
            <v>1.0378149967572584E-2</v>
          </cell>
          <cell r="AN30">
            <v>9.8530460754588222E-3</v>
          </cell>
          <cell r="AO30">
            <v>1.0543158844997347E-2</v>
          </cell>
          <cell r="AP30">
            <v>1.0658158851123921E-2</v>
          </cell>
          <cell r="AQ30">
            <v>1.0580621651169925E-2</v>
          </cell>
          <cell r="AR30">
            <v>1.0677481541508859E-2</v>
          </cell>
          <cell r="AS30">
            <v>1.1056962329231724E-2</v>
          </cell>
          <cell r="AT30">
            <v>1.079752639931548E-2</v>
          </cell>
          <cell r="AU30">
            <v>1.1201964004886914E-2</v>
          </cell>
          <cell r="AV30">
            <v>1.2722891742959878E-2</v>
          </cell>
          <cell r="AW30">
            <v>1.287354279690058E-2</v>
          </cell>
          <cell r="AX30">
            <v>1.2953458709934036E-2</v>
          </cell>
          <cell r="AY30">
            <v>1.397126236938372E-2</v>
          </cell>
          <cell r="AZ30">
            <v>1.4053946390831006E-2</v>
          </cell>
          <cell r="BA30">
            <v>1.51390082898086E-2</v>
          </cell>
          <cell r="BB30">
            <v>1.523866100006077E-2</v>
          </cell>
          <cell r="BC30">
            <v>1.5710961067116613E-2</v>
          </cell>
          <cell r="BD30">
            <v>1.6527316302561008E-2</v>
          </cell>
          <cell r="BE30">
            <v>1.6461034527349455E-2</v>
          </cell>
          <cell r="BF30">
            <v>1.6496923796846086E-2</v>
          </cell>
          <cell r="BG30">
            <v>1.6798371498553032E-2</v>
          </cell>
          <cell r="BH30">
            <v>1.7139571132356056E-2</v>
          </cell>
          <cell r="BI30">
            <v>1.7696910440207197E-2</v>
          </cell>
          <cell r="BJ30">
            <v>1.8023553821114965E-2</v>
          </cell>
          <cell r="BK30">
            <v>1.9002195619463938E-2</v>
          </cell>
          <cell r="BL30">
            <v>1.8962216008992658E-2</v>
          </cell>
          <cell r="BM30">
            <v>1.9821808638518224E-2</v>
          </cell>
          <cell r="BN30">
            <v>2.0696134160141037E-2</v>
          </cell>
          <cell r="BO30">
            <v>1.8576786640945454E-2</v>
          </cell>
          <cell r="BP30">
            <v>1.929025759824117E-2</v>
          </cell>
          <cell r="BQ30">
            <v>1.9509997144182761E-2</v>
          </cell>
          <cell r="BR30">
            <v>1.9707149336962763E-2</v>
          </cell>
          <cell r="BS30">
            <v>1.9674661926373911E-2</v>
          </cell>
          <cell r="BT30">
            <v>2.0447466591723303E-2</v>
          </cell>
          <cell r="BU30">
            <v>2.0245368393689331E-2</v>
          </cell>
          <cell r="BV30">
            <v>2.0644811248666725E-2</v>
          </cell>
          <cell r="BW30">
            <v>2.1183756647944915E-2</v>
          </cell>
          <cell r="BX30">
            <v>2.1189039155923434E-2</v>
          </cell>
          <cell r="BY30">
            <v>2.2801573860357242E-2</v>
          </cell>
          <cell r="BZ30">
            <v>2.3448235953173788E-2</v>
          </cell>
          <cell r="CA30">
            <v>2.3945708535779261E-2</v>
          </cell>
          <cell r="CB30">
            <v>2.4773117890706509E-2</v>
          </cell>
          <cell r="CC30">
            <v>2.4967572372949311E-2</v>
          </cell>
          <cell r="CD30">
            <v>2.5133272938793218E-2</v>
          </cell>
          <cell r="CE30">
            <v>2.5008764938986933E-2</v>
          </cell>
          <cell r="CF30">
            <v>2.5900813940132772E-2</v>
          </cell>
          <cell r="CG30">
            <v>2.5563997315249616E-2</v>
          </cell>
          <cell r="CH30">
            <v>2.5983447669502367E-2</v>
          </cell>
          <cell r="CI30">
            <v>2.6575412770952392E-2</v>
          </cell>
          <cell r="CJ30">
            <v>2.6501040784157132E-2</v>
          </cell>
          <cell r="CK30">
            <v>2.8420835208264172E-2</v>
          </cell>
          <cell r="CL30">
            <v>2.9136231635274085E-2</v>
          </cell>
          <cell r="CM30">
            <v>2.9664764536516883E-2</v>
          </cell>
          <cell r="CN30">
            <v>3.059647537544918E-2</v>
          </cell>
          <cell r="CO30">
            <v>3.0749107455699792E-2</v>
          </cell>
          <cell r="CP30">
            <v>3.0866967740126566E-2</v>
          </cell>
          <cell r="CQ30">
            <v>3.06319655562018E-2</v>
          </cell>
          <cell r="CR30">
            <v>3.1633857139067668E-2</v>
          </cell>
          <cell r="CS30">
            <v>3.1143291004215656E-2</v>
          </cell>
          <cell r="CT30">
            <v>3.1570000119397271E-2</v>
          </cell>
          <cell r="CU30">
            <v>3.2203493456630622E-2</v>
          </cell>
          <cell r="CV30">
            <v>3.2034111309294615E-2</v>
          </cell>
          <cell r="CW30">
            <v>3.4256878037258506E-2</v>
          </cell>
          <cell r="CX30">
            <v>3.5029743335574237E-2</v>
          </cell>
          <cell r="CY30">
            <v>3.5577280210254879E-2</v>
          </cell>
          <cell r="CZ30">
            <v>3.6602794882765646E-2</v>
          </cell>
          <cell r="DA30">
            <v>3.6700573757682889E-2</v>
          </cell>
          <cell r="DB30">
            <v>3.6757969937548853E-2</v>
          </cell>
          <cell r="DC30">
            <v>3.6399533138196889E-2</v>
          </cell>
          <cell r="DD30">
            <v>3.7501528098470294E-2</v>
          </cell>
          <cell r="DE30">
            <v>3.6844920546574816E-2</v>
          </cell>
          <cell r="DF30">
            <v>3.7268689091092246E-2</v>
          </cell>
          <cell r="DG30">
            <v>3.7933995934493245E-2</v>
          </cell>
          <cell r="DH30">
            <v>3.7659450985154982E-2</v>
          </cell>
          <cell r="DI30">
            <v>4.0176609103530166E-2</v>
          </cell>
          <cell r="DJ30">
            <v>4.0997465242719203E-2</v>
          </cell>
          <cell r="DK30">
            <v>4.1554711980324122E-2</v>
          </cell>
          <cell r="DL30">
            <v>4.2664705316714437E-2</v>
          </cell>
          <cell r="DM30">
            <v>4.269908347882477E-2</v>
          </cell>
          <cell r="DN30">
            <v>4.2687938259749945E-2</v>
          </cell>
          <cell r="DO30">
            <v>4.2198871431623763E-2</v>
          </cell>
          <cell r="DP30">
            <v>4.3392472188654156E-2</v>
          </cell>
          <cell r="DQ30">
            <v>4.2563912961899014E-2</v>
          </cell>
          <cell r="DR30">
            <v>4.2977734864440065E-2</v>
          </cell>
          <cell r="DS30">
            <v>4.3667703393857712E-2</v>
          </cell>
          <cell r="DT30">
            <v>4.3282762004223652E-2</v>
          </cell>
          <cell r="DU30">
            <v>4.6083924933240511E-2</v>
          </cell>
          <cell r="DV30">
            <v>4.6945720140764195E-2</v>
          </cell>
          <cell r="DW30">
            <v>4.7506418974878256E-2</v>
          </cell>
          <cell r="DX30">
            <v>4.8693478249286423E-2</v>
          </cell>
          <cell r="DY30">
            <v>4.8659969821450912E-2</v>
          </cell>
          <cell r="DZ30">
            <v>4.857622463200862E-2</v>
          </cell>
          <cell r="EA30">
            <v>4.7954042171191438E-2</v>
          </cell>
          <cell r="EB30">
            <v>4.923249392931689E-2</v>
          </cell>
          <cell r="EC30">
            <v>4.8231023942595166E-2</v>
          </cell>
          <cell r="ED30">
            <v>4.8630758391952293E-2</v>
          </cell>
          <cell r="EE30">
            <v>4.9340662445696959E-2</v>
          </cell>
          <cell r="EF30">
            <v>4.8843904786618743E-2</v>
          </cell>
          <cell r="EG30">
            <v>5.1918403619482766E-2</v>
          </cell>
          <cell r="EH30">
            <v>5.2816331964763451E-2</v>
          </cell>
          <cell r="EI30">
            <v>5.3376789809141324E-2</v>
          </cell>
          <cell r="EJ30">
            <v>5.4635384441804977E-2</v>
          </cell>
          <cell r="EK30">
            <v>5.4532566718397152E-2</v>
          </cell>
          <cell r="EL30">
            <v>5.437514396208229E-2</v>
          </cell>
          <cell r="EM30">
            <v>5.3620660934047028E-2</v>
          </cell>
          <cell r="EN30">
            <v>5.4978847565503676E-2</v>
          </cell>
          <cell r="EO30">
            <v>5.3806821698922112E-2</v>
          </cell>
          <cell r="EP30">
            <v>5.4190483850511534E-2</v>
          </cell>
          <cell r="EQ30">
            <v>5.4917491005233202E-2</v>
          </cell>
          <cell r="ER30">
            <v>5.4310056051643199E-2</v>
          </cell>
          <cell r="ES30">
            <v>5.7647720320320991E-2</v>
          </cell>
          <cell r="ET30">
            <v>5.8578711349863401E-2</v>
          </cell>
          <cell r="EU30">
            <v>5.9137092387067325E-2</v>
          </cell>
          <cell r="EV30">
            <v>6.0463210165638825E-2</v>
          </cell>
          <cell r="EW30">
            <v>6.0291674885853894E-2</v>
          </cell>
          <cell r="EX30">
            <v>6.0061428599422394E-2</v>
          </cell>
          <cell r="EY30">
            <v>5.917747539924726E-2</v>
          </cell>
          <cell r="EZ30">
            <v>6.0611576339538585E-2</v>
          </cell>
          <cell r="FA30">
            <v>5.927327020504887E-2</v>
          </cell>
          <cell r="FB30">
            <v>5.9640303909135217E-2</v>
          </cell>
          <cell r="FC30">
            <v>6.0382884946615457E-2</v>
          </cell>
          <cell r="FD30">
            <v>5.9667407964469982E-2</v>
          </cell>
          <cell r="FE30">
            <v>6.3258876320649318E-2</v>
          </cell>
          <cell r="FF30">
            <v>6.4221051635672974E-2</v>
          </cell>
          <cell r="FG30">
            <v>6.4776716992412123E-2</v>
          </cell>
          <cell r="FH30">
            <v>6.6167436960099482E-2</v>
          </cell>
          <cell r="FI30">
            <v>6.5928936217488077E-2</v>
          </cell>
          <cell r="FJ30">
            <v>6.5627813471761831E-2</v>
          </cell>
          <cell r="FK30">
            <v>6.4618265209767781E-2</v>
          </cell>
          <cell r="FL30">
            <v>6.6125384797758313E-2</v>
          </cell>
          <cell r="FM30">
            <v>6.4625987320694481E-2</v>
          </cell>
          <cell r="FN30">
            <v>6.4976679572158094E-2</v>
          </cell>
          <cell r="FO30">
            <v>6.5734114921592798E-2</v>
          </cell>
          <cell r="FP30">
            <v>6.4913961026988612E-2</v>
          </cell>
          <cell r="FQ30">
            <v>6.8750735956998585E-2</v>
          </cell>
          <cell r="FR30">
            <v>6.9742963095607222E-2</v>
          </cell>
        </row>
        <row r="32">
          <cell r="B32">
            <v>26</v>
          </cell>
          <cell r="C32" t="str">
            <v>TRx</v>
          </cell>
          <cell r="E32">
            <v>1512957.526531725</v>
          </cell>
          <cell r="G32">
            <v>18113.229474923028</v>
          </cell>
          <cell r="H32">
            <v>22207.092509629467</v>
          </cell>
          <cell r="I32">
            <v>28314.940634393002</v>
          </cell>
          <cell r="J32">
            <v>29635.451459166066</v>
          </cell>
          <cell r="K32">
            <v>30809.041517109694</v>
          </cell>
          <cell r="L32">
            <v>34053.949461559911</v>
          </cell>
          <cell r="M32">
            <v>34890.840885415688</v>
          </cell>
          <cell r="N32">
            <v>36419.649229387134</v>
          </cell>
          <cell r="O32">
            <v>37009.02854623193</v>
          </cell>
          <cell r="P32">
            <v>39190.333133447144</v>
          </cell>
          <cell r="Q32">
            <v>41123.007405014483</v>
          </cell>
          <cell r="R32">
            <v>45312.772958222362</v>
          </cell>
          <cell r="S32">
            <v>43684.512998833561</v>
          </cell>
          <cell r="T32">
            <v>47343.208664661681</v>
          </cell>
          <cell r="U32">
            <v>53230.881626891023</v>
          </cell>
          <cell r="V32">
            <v>53944.203355152873</v>
          </cell>
          <cell r="W32">
            <v>61103.126525742075</v>
          </cell>
          <cell r="X32">
            <v>63014.388569054339</v>
          </cell>
          <cell r="Y32">
            <v>64894.43030486261</v>
          </cell>
          <cell r="Z32">
            <v>70781.751023679419</v>
          </cell>
          <cell r="AA32">
            <v>69810.372302896372</v>
          </cell>
          <cell r="AB32">
            <v>75399.896301518093</v>
          </cell>
          <cell r="AC32">
            <v>77818.464478747715</v>
          </cell>
          <cell r="AD32">
            <v>83451.980665817537</v>
          </cell>
          <cell r="AE32">
            <v>80863.496420994139</v>
          </cell>
          <cell r="AF32">
            <v>76060.276631244094</v>
          </cell>
          <cell r="AG32">
            <v>82719.243724131346</v>
          </cell>
          <cell r="AH32">
            <v>83158.760167867935</v>
          </cell>
          <cell r="AI32">
            <v>88194.482914196342</v>
          </cell>
          <cell r="AJ32">
            <v>90409.197562293455</v>
          </cell>
          <cell r="AK32">
            <v>96861.530747366196</v>
          </cell>
          <cell r="AL32">
            <v>101764.52738550764</v>
          </cell>
          <cell r="AM32">
            <v>100773.58579378005</v>
          </cell>
          <cell r="AN32">
            <v>106708.86205377945</v>
          </cell>
          <cell r="AO32">
            <v>108434.80519309078</v>
          </cell>
          <cell r="AP32">
            <v>109572.94946845785</v>
          </cell>
          <cell r="AQ32">
            <v>113576.06496675964</v>
          </cell>
          <cell r="AR32">
            <v>104182.05656372989</v>
          </cell>
          <cell r="AS32">
            <v>115020.36425230221</v>
          </cell>
          <cell r="AT32">
            <v>112908.58453383678</v>
          </cell>
          <cell r="AU32">
            <v>116185.27264972281</v>
          </cell>
          <cell r="AV32">
            <v>121633.48487023877</v>
          </cell>
          <cell r="AW32">
            <v>129896.47313773152</v>
          </cell>
          <cell r="AX32">
            <v>129207.7027179646</v>
          </cell>
          <cell r="AY32">
            <v>133730.6410692592</v>
          </cell>
          <cell r="AZ32">
            <v>142201.80409603287</v>
          </cell>
          <cell r="BA32">
            <v>143683.99453769717</v>
          </cell>
          <cell r="BB32">
            <v>150731.08313644925</v>
          </cell>
          <cell r="BC32">
            <v>154824.21916279616</v>
          </cell>
          <cell r="BD32">
            <v>151606</v>
          </cell>
          <cell r="BE32">
            <v>169507</v>
          </cell>
          <cell r="BF32">
            <v>168275.12146774196</v>
          </cell>
          <cell r="BG32">
            <v>178016.35493100001</v>
          </cell>
          <cell r="BH32">
            <v>177443.76706931132</v>
          </cell>
          <cell r="BI32">
            <v>189293.12283496512</v>
          </cell>
          <cell r="BJ32">
            <v>196127.60992987501</v>
          </cell>
          <cell r="BK32">
            <v>196468.8849897116</v>
          </cell>
          <cell r="BL32">
            <v>209543.94112726793</v>
          </cell>
          <cell r="BM32">
            <v>208812.81253453772</v>
          </cell>
          <cell r="BN32">
            <v>223413.52052381312</v>
          </cell>
          <cell r="BO32">
            <v>197889.89090044479</v>
          </cell>
          <cell r="BP32">
            <v>191311.82535166413</v>
          </cell>
          <cell r="BQ32">
            <v>216358.91759346466</v>
          </cell>
          <cell r="BR32">
            <v>215666.5920469577</v>
          </cell>
          <cell r="BS32">
            <v>222783.42410640829</v>
          </cell>
          <cell r="BT32">
            <v>225507.27452560636</v>
          </cell>
          <cell r="BU32">
            <v>229754.27416444843</v>
          </cell>
          <cell r="BV32">
            <v>237630.96692141049</v>
          </cell>
          <cell r="BW32">
            <v>230904.36956695409</v>
          </cell>
          <cell r="BX32">
            <v>246189.39110247733</v>
          </cell>
          <cell r="BY32">
            <v>252096.96259072275</v>
          </cell>
          <cell r="BZ32">
            <v>264950.64249817294</v>
          </cell>
          <cell r="CA32">
            <v>267104.55170999246</v>
          </cell>
          <cell r="CB32">
            <v>256743.63096387484</v>
          </cell>
          <cell r="CC32">
            <v>288744.27071833442</v>
          </cell>
          <cell r="CD32">
            <v>286271.78070323629</v>
          </cell>
          <cell r="CE32">
            <v>294176.62773834623</v>
          </cell>
          <cell r="CF32">
            <v>296267.80501540768</v>
          </cell>
          <cell r="CG32">
            <v>300366.71811376105</v>
          </cell>
          <cell r="CH32">
            <v>309184.8358893047</v>
          </cell>
          <cell r="CI32">
            <v>299043.26906517759</v>
          </cell>
          <cell r="CJ32">
            <v>317405.96414650063</v>
          </cell>
          <cell r="CK32">
            <v>323602.52112287993</v>
          </cell>
          <cell r="CL32">
            <v>338657.07278262923</v>
          </cell>
          <cell r="CM32">
            <v>339998.92567675712</v>
          </cell>
          <cell r="CN32">
            <v>325495.64630435663</v>
          </cell>
          <cell r="CO32">
            <v>364631.67701846006</v>
          </cell>
          <cell r="CP32">
            <v>360130.20672788582</v>
          </cell>
          <cell r="CQ32">
            <v>368699.00322319387</v>
          </cell>
          <cell r="CR32">
            <v>369974.89588259638</v>
          </cell>
          <cell r="CS32">
            <v>373769.03562026727</v>
          </cell>
          <cell r="CT32">
            <v>383417.30724056973</v>
          </cell>
          <cell r="CU32">
            <v>369595.38645950431</v>
          </cell>
          <cell r="CV32">
            <v>391004.96792248311</v>
          </cell>
          <cell r="CW32">
            <v>397363.77314021054</v>
          </cell>
          <cell r="CX32">
            <v>414552.04894823174</v>
          </cell>
          <cell r="CY32">
            <v>414926.60050396196</v>
          </cell>
          <cell r="CZ32">
            <v>396045.40507107921</v>
          </cell>
          <cell r="DA32">
            <v>442374.93691438396</v>
          </cell>
          <cell r="DB32">
            <v>435673.67393107689</v>
          </cell>
          <cell r="DC32">
            <v>444803.10499399609</v>
          </cell>
          <cell r="DD32">
            <v>445132.96468524012</v>
          </cell>
          <cell r="DE32">
            <v>448507.00659546099</v>
          </cell>
          <cell r="DF32">
            <v>458893.60912475607</v>
          </cell>
          <cell r="DG32">
            <v>441231.43466618092</v>
          </cell>
          <cell r="DH32">
            <v>465635.72000050981</v>
          </cell>
          <cell r="DI32">
            <v>472063.26283775916</v>
          </cell>
          <cell r="DJ32">
            <v>491317.3087596008</v>
          </cell>
          <cell r="DK32">
            <v>490622.93648130901</v>
          </cell>
          <cell r="DL32">
            <v>467236.76729471236</v>
          </cell>
          <cell r="DM32">
            <v>520738.04089002119</v>
          </cell>
          <cell r="DN32">
            <v>511737.9145662915</v>
          </cell>
          <cell r="DO32">
            <v>521352.84510431299</v>
          </cell>
          <cell r="DP32">
            <v>520656.14521068992</v>
          </cell>
          <cell r="DQ32">
            <v>523536.42784680042</v>
          </cell>
          <cell r="DR32">
            <v>534594.82114687038</v>
          </cell>
          <cell r="DS32">
            <v>513017.75904974458</v>
          </cell>
          <cell r="DT32">
            <v>540359.94130701211</v>
          </cell>
          <cell r="DU32">
            <v>546795.83961818926</v>
          </cell>
          <cell r="DV32">
            <v>568057.1153053093</v>
          </cell>
          <cell r="DW32">
            <v>566238.12712261546</v>
          </cell>
          <cell r="DX32">
            <v>538301.46745709481</v>
          </cell>
          <cell r="DY32">
            <v>598908.84022520366</v>
          </cell>
          <cell r="DZ32">
            <v>587566.55557653739</v>
          </cell>
          <cell r="EA32">
            <v>597618.57775633899</v>
          </cell>
          <cell r="EB32">
            <v>595855.10113193176</v>
          </cell>
          <cell r="EC32">
            <v>598202.17790059152</v>
          </cell>
          <cell r="ED32">
            <v>609889.29555998405</v>
          </cell>
          <cell r="EE32">
            <v>584382.58823454287</v>
          </cell>
          <cell r="EF32">
            <v>614610.13979411381</v>
          </cell>
          <cell r="EG32">
            <v>621020.97867715883</v>
          </cell>
          <cell r="EH32">
            <v>644243.50791319367</v>
          </cell>
          <cell r="EI32">
            <v>641277.96540634625</v>
          </cell>
          <cell r="EJ32">
            <v>608798.85971815872</v>
          </cell>
          <cell r="EK32">
            <v>676428.13366085768</v>
          </cell>
          <cell r="EL32">
            <v>662738.22283959074</v>
          </cell>
          <cell r="EM32">
            <v>673200.03047081502</v>
          </cell>
          <cell r="EN32">
            <v>670357.69529661408</v>
          </cell>
          <cell r="EO32">
            <v>672156.47805943724</v>
          </cell>
          <cell r="EP32">
            <v>684447.56974086969</v>
          </cell>
          <cell r="EQ32">
            <v>655033.17129881785</v>
          </cell>
          <cell r="ER32">
            <v>688101.39631333924</v>
          </cell>
          <cell r="ES32">
            <v>694472.88735482981</v>
          </cell>
          <cell r="ET32">
            <v>719622.56380935444</v>
          </cell>
          <cell r="EU32">
            <v>715510.3359946179</v>
          </cell>
          <cell r="EV32">
            <v>678527.20012040494</v>
          </cell>
          <cell r="EW32">
            <v>753091.4039497464</v>
          </cell>
          <cell r="EX32">
            <v>737070.79350596818</v>
          </cell>
          <cell r="EY32">
            <v>747929.78733890306</v>
          </cell>
          <cell r="EZ32">
            <v>744013.80665980536</v>
          </cell>
          <cell r="FA32">
            <v>745264.55184676929</v>
          </cell>
          <cell r="FB32">
            <v>758147.57334110641</v>
          </cell>
          <cell r="FC32">
            <v>724866.40915137692</v>
          </cell>
          <cell r="FD32">
            <v>760739.02637138858</v>
          </cell>
          <cell r="FE32">
            <v>767068.97780143411</v>
          </cell>
          <cell r="FF32">
            <v>794121.38162168243</v>
          </cell>
          <cell r="FG32">
            <v>788874.6304136985</v>
          </cell>
          <cell r="FH32">
            <v>747439.61467998358</v>
          </cell>
          <cell r="FI32">
            <v>828857.69205699442</v>
          </cell>
          <cell r="FJ32">
            <v>810534.35523257381</v>
          </cell>
          <cell r="FK32">
            <v>821787.18582331971</v>
          </cell>
          <cell r="FL32">
            <v>816811.91805555194</v>
          </cell>
          <cell r="FM32">
            <v>817523.33944474615</v>
          </cell>
          <cell r="FN32">
            <v>830994.25864070654</v>
          </cell>
          <cell r="FO32">
            <v>793894.23909713922</v>
          </cell>
          <cell r="FP32">
            <v>832542.60866341041</v>
          </cell>
          <cell r="FQ32">
            <v>838835.61317677889</v>
          </cell>
          <cell r="FR32">
            <v>867773.62900593621</v>
          </cell>
        </row>
        <row r="33">
          <cell r="C33" t="str">
            <v xml:space="preserve">     %Growth</v>
          </cell>
          <cell r="H33">
            <v>0.22601508142842297</v>
          </cell>
          <cell r="I33">
            <v>0.27504042332939543</v>
          </cell>
          <cell r="J33">
            <v>4.6636538703142945E-2</v>
          </cell>
          <cell r="K33">
            <v>3.9600883406844242E-2</v>
          </cell>
          <cell r="L33">
            <v>0.10532323579908087</v>
          </cell>
          <cell r="M33">
            <v>2.4575458561728943E-2</v>
          </cell>
          <cell r="N33">
            <v>4.3816895929570034E-2</v>
          </cell>
          <cell r="O33">
            <v>1.6183003661914004E-2</v>
          </cell>
          <cell r="P33">
            <v>5.8939795852525928E-2</v>
          </cell>
          <cell r="Q33">
            <v>4.9315076373206194E-2</v>
          </cell>
          <cell r="R33">
            <v>0.10188373413314573</v>
          </cell>
          <cell r="S33">
            <v>-3.5933796435058826E-2</v>
          </cell>
          <cell r="T33">
            <v>8.3752694368501079E-2</v>
          </cell>
          <cell r="U33">
            <v>0.12436151093882382</v>
          </cell>
          <cell r="V33">
            <v>1.3400524403516472E-2</v>
          </cell>
          <cell r="W33">
            <v>0.1327097764973364</v>
          </cell>
          <cell r="X33">
            <v>3.1279283925137139E-2</v>
          </cell>
          <cell r="Y33">
            <v>2.9835118272202643E-2</v>
          </cell>
          <cell r="Z33">
            <v>9.0721510169042438E-2</v>
          </cell>
          <cell r="AA33">
            <v>-1.3723575734345426E-2</v>
          </cell>
          <cell r="AB33">
            <v>8.0067242362920552E-2</v>
          </cell>
          <cell r="AC33">
            <v>3.207654513950476E-2</v>
          </cell>
          <cell r="AD33">
            <v>7.2393052533288413E-2</v>
          </cell>
          <cell r="AE33">
            <v>-3.1017649002112388E-2</v>
          </cell>
          <cell r="AF33">
            <v>-5.9399110876227353E-2</v>
          </cell>
          <cell r="AG33">
            <v>8.7548552119673412E-2</v>
          </cell>
          <cell r="AH33">
            <v>5.3133518145109804E-3</v>
          </cell>
          <cell r="AI33">
            <v>6.0555529401389287E-2</v>
          </cell>
          <cell r="AJ33">
            <v>2.5111714190237843E-2</v>
          </cell>
          <cell r="AK33">
            <v>7.1368105890188605E-2</v>
          </cell>
          <cell r="AL33">
            <v>5.0618616083297457E-2</v>
          </cell>
          <cell r="AM33">
            <v>-9.7375934147826814E-3</v>
          </cell>
          <cell r="AN33">
            <v>5.8897142671346124E-2</v>
          </cell>
          <cell r="AO33">
            <v>1.6174318665693275E-2</v>
          </cell>
          <cell r="AP33">
            <v>1.0496115830524779E-2</v>
          </cell>
          <cell r="AQ33">
            <v>3.6533793401756935E-2</v>
          </cell>
          <cell r="AR33">
            <v>-8.2711162829766177E-2</v>
          </cell>
          <cell r="AS33">
            <v>0.10403238375259329</v>
          </cell>
          <cell r="AT33">
            <v>-1.8360050693572421E-2</v>
          </cell>
          <cell r="AU33">
            <v>2.9020717329992448E-2</v>
          </cell>
          <cell r="AV33">
            <v>4.6892451136567967E-2</v>
          </cell>
          <cell r="AW33">
            <v>6.7933499367447095E-2</v>
          </cell>
          <cell r="AX33">
            <v>-5.3024566651367613E-3</v>
          </cell>
          <cell r="AY33">
            <v>3.5005175822739508E-2</v>
          </cell>
          <cell r="AZ33">
            <v>6.3344966860559945E-2</v>
          </cell>
          <cell r="BA33">
            <v>1.0423147941662847E-2</v>
          </cell>
          <cell r="BB33">
            <v>4.9045745292828617E-2</v>
          </cell>
          <cell r="BC33">
            <v>2.7155222009793433E-2</v>
          </cell>
          <cell r="BD33">
            <v>-2.0786277367962906E-2</v>
          </cell>
          <cell r="BE33">
            <v>0.11807580174927114</v>
          </cell>
          <cell r="BF33">
            <v>-7.2674198248924059E-3</v>
          </cell>
          <cell r="BG33">
            <v>5.7888732322950207E-2</v>
          </cell>
          <cell r="BH33">
            <v>-3.2164902034457956E-3</v>
          </cell>
          <cell r="BI33">
            <v>6.6778089539912253E-2</v>
          </cell>
          <cell r="BJ33">
            <v>3.6105311130972886E-2</v>
          </cell>
          <cell r="BK33">
            <v>1.7400663780006223E-3</v>
          </cell>
          <cell r="BL33">
            <v>6.6550263866163958E-2</v>
          </cell>
          <cell r="BM33">
            <v>-3.4891421283622459E-3</v>
          </cell>
          <cell r="BN33">
            <v>6.9922471768155678E-2</v>
          </cell>
          <cell r="BO33">
            <v>-0.11424388982155545</v>
          </cell>
          <cell r="BP33">
            <v>-3.32410388365416E-2</v>
          </cell>
          <cell r="BQ33">
            <v>0.13092286478245482</v>
          </cell>
          <cell r="BR33">
            <v>-3.1998937423408486E-3</v>
          </cell>
          <cell r="BS33">
            <v>3.2999232713340348E-2</v>
          </cell>
          <cell r="BT33">
            <v>1.2226450105628504E-2</v>
          </cell>
          <cell r="BU33">
            <v>1.8833093734010885E-2</v>
          </cell>
          <cell r="BV33">
            <v>3.4283117411449134E-2</v>
          </cell>
          <cell r="BW33">
            <v>-2.8306905625986995E-2</v>
          </cell>
          <cell r="BX33">
            <v>6.6196328654105963E-2</v>
          </cell>
          <cell r="BY33">
            <v>2.3996044109741387E-2</v>
          </cell>
          <cell r="BZ33">
            <v>5.0987047901556948E-2</v>
          </cell>
          <cell r="CA33">
            <v>8.1294734427163305E-3</v>
          </cell>
          <cell r="CB33">
            <v>-3.8789757343285367E-2</v>
          </cell>
          <cell r="CC33">
            <v>0.12464044243014635</v>
          </cell>
          <cell r="CD33">
            <v>-8.5629058853604143E-3</v>
          </cell>
          <cell r="CE33">
            <v>2.7613085074929197E-2</v>
          </cell>
          <cell r="CF33">
            <v>7.1085772283766679E-3</v>
          </cell>
          <cell r="CG33">
            <v>1.3835162069466849E-2</v>
          </cell>
          <cell r="CH33">
            <v>2.9357839080573076E-2</v>
          </cell>
          <cell r="CI33">
            <v>-3.2800983899993141E-2</v>
          </cell>
          <cell r="CJ33">
            <v>6.1404809874924214E-2</v>
          </cell>
          <cell r="CK33">
            <v>1.9522496979669998E-2</v>
          </cell>
          <cell r="CL33">
            <v>4.6521737863818156E-2</v>
          </cell>
          <cell r="CM33">
            <v>3.962276302403334E-3</v>
          </cell>
          <cell r="CN33">
            <v>-4.2656838822452657E-2</v>
          </cell>
          <cell r="CO33">
            <v>0.12023518949776997</v>
          </cell>
          <cell r="CP33">
            <v>-1.234525296151478E-2</v>
          </cell>
          <cell r="CQ33">
            <v>2.3793606687879502E-2</v>
          </cell>
          <cell r="CR33">
            <v>3.4605264680635504E-3</v>
          </cell>
          <cell r="CS33">
            <v>1.0255127523233038E-2</v>
          </cell>
          <cell r="CT33">
            <v>2.5813458849771268E-2</v>
          </cell>
          <cell r="CU33">
            <v>-3.6049287603997102E-2</v>
          </cell>
          <cell r="CV33">
            <v>5.7927079848234496E-2</v>
          </cell>
          <cell r="CW33">
            <v>1.6262722316582108E-2</v>
          </cell>
          <cell r="CX33">
            <v>4.3255769574032807E-2</v>
          </cell>
          <cell r="CY33">
            <v>9.0350911708315051E-4</v>
          </cell>
          <cell r="CZ33">
            <v>-4.55049047468878E-2</v>
          </cell>
          <cell r="DA33">
            <v>0.11698035439898584</v>
          </cell>
          <cell r="DB33">
            <v>-1.5148378500032455E-2</v>
          </cell>
          <cell r="DC33">
            <v>2.0954745740187804E-2</v>
          </cell>
          <cell r="DD33">
            <v>7.4158585572031601E-4</v>
          </cell>
          <cell r="DE33">
            <v>7.5798518148542469E-3</v>
          </cell>
          <cell r="DF33">
            <v>2.3158172283947093E-2</v>
          </cell>
          <cell r="DG33">
            <v>-3.8488604128224975E-2</v>
          </cell>
          <cell r="DH33">
            <v>5.5309489344956241E-2</v>
          </cell>
          <cell r="DI33">
            <v>1.3803801042674112E-2</v>
          </cell>
          <cell r="DJ33">
            <v>4.0787003432755903E-2</v>
          </cell>
          <cell r="DK33">
            <v>-1.4132868228168677E-3</v>
          </cell>
          <cell r="DL33">
            <v>-4.7666277802500517E-2</v>
          </cell>
          <cell r="DM33">
            <v>0.11450570104976901</v>
          </cell>
          <cell r="DN33">
            <v>-1.7283404739064385E-2</v>
          </cell>
          <cell r="DO33">
            <v>1.8788778912679056E-2</v>
          </cell>
          <cell r="DP33">
            <v>-1.3363308557061196E-3</v>
          </cell>
          <cell r="DQ33">
            <v>5.532024662735815E-3</v>
          </cell>
          <cell r="DR33">
            <v>2.1122490646068123E-2</v>
          </cell>
          <cell r="DS33">
            <v>-4.0361524735380648E-2</v>
          </cell>
          <cell r="DT33">
            <v>5.3296755862629518E-2</v>
          </cell>
          <cell r="DU33">
            <v>1.191039123960619E-2</v>
          </cell>
          <cell r="DV33">
            <v>3.8883389643136521E-2</v>
          </cell>
          <cell r="DW33">
            <v>-3.2021219938706317E-3</v>
          </cell>
          <cell r="DX33">
            <v>-4.9337298792440969E-2</v>
          </cell>
          <cell r="DY33">
            <v>0.11259001959332304</v>
          </cell>
          <cell r="DZ33">
            <v>-1.8938248840009293E-2</v>
          </cell>
          <cell r="EA33">
            <v>1.7107886901320077E-2</v>
          </cell>
          <cell r="EB33">
            <v>-2.9508396995085182E-3</v>
          </cell>
          <cell r="EC33">
            <v>3.9390059163730709E-3</v>
          </cell>
          <cell r="ED33">
            <v>1.9537069725170216E-2</v>
          </cell>
          <cell r="EE33">
            <v>-4.1821864248365932E-2</v>
          </cell>
          <cell r="EF33">
            <v>5.1725619770586095E-2</v>
          </cell>
          <cell r="EG33">
            <v>1.0430740510061482E-2</v>
          </cell>
          <cell r="EH33">
            <v>3.7394113940403935E-2</v>
          </cell>
          <cell r="EI33">
            <v>-4.6031391398157415E-3</v>
          </cell>
          <cell r="EJ33">
            <v>-5.0647468711336616E-2</v>
          </cell>
          <cell r="EK33">
            <v>0.11108640048046031</v>
          </cell>
          <cell r="EL33">
            <v>-2.0238529623504215E-2</v>
          </cell>
          <cell r="EM33">
            <v>1.5785731485954229E-2</v>
          </cell>
          <cell r="EN33">
            <v>-4.2221257361101123E-3</v>
          </cell>
          <cell r="EO33">
            <v>2.6833178397799268E-3</v>
          </cell>
          <cell r="EP33">
            <v>1.8286057015946176E-2</v>
          </cell>
          <cell r="EQ33">
            <v>-4.2975385906020624E-2</v>
          </cell>
          <cell r="ER33">
            <v>5.0483283081607613E-2</v>
          </cell>
          <cell r="ES33">
            <v>9.2595234882930002E-3</v>
          </cell>
          <cell r="ET33">
            <v>3.6214050846991239E-2</v>
          </cell>
          <cell r="EU33">
            <v>-5.7144231178192636E-3</v>
          </cell>
          <cell r="EV33">
            <v>-5.1687773067321759E-2</v>
          </cell>
          <cell r="EW33">
            <v>0.10989125243042579</v>
          </cell>
          <cell r="EX33">
            <v>-2.1273128812458561E-2</v>
          </cell>
          <cell r="EY33">
            <v>1.4732633457476637E-2</v>
          </cell>
          <cell r="EZ33">
            <v>-5.2357597536401993E-3</v>
          </cell>
          <cell r="FA33">
            <v>1.6810779259313225E-3</v>
          </cell>
          <cell r="FB33">
            <v>1.728650780774818E-2</v>
          </cell>
          <cell r="FC33">
            <v>-4.389800265805982E-2</v>
          </cell>
          <cell r="FD33">
            <v>4.9488590955689082E-2</v>
          </cell>
          <cell r="FE33">
            <v>8.3207922961944722E-3</v>
          </cell>
          <cell r="FF33">
            <v>3.5267237501620342E-2</v>
          </cell>
          <cell r="FG33">
            <v>-6.6069889684490027E-3</v>
          </cell>
          <cell r="FH33">
            <v>-5.2524208709799333E-2</v>
          </cell>
          <cell r="FI33">
            <v>0.10892930449220303</v>
          </cell>
          <cell r="FJ33">
            <v>-2.2106734364673843E-2</v>
          </cell>
          <cell r="FK33">
            <v>1.3883224712315897E-2</v>
          </cell>
          <cell r="FL33">
            <v>-6.0542046086825086E-3</v>
          </cell>
          <cell r="FM33">
            <v>8.7097332135868905E-4</v>
          </cell>
          <cell r="FN33">
            <v>1.6477718183690888E-2</v>
          </cell>
          <cell r="FO33">
            <v>-4.4645337988560158E-2</v>
          </cell>
          <cell r="FP33">
            <v>4.8682012871417581E-2</v>
          </cell>
          <cell r="FQ33">
            <v>7.5587777104543152E-3</v>
          </cell>
          <cell r="FR33">
            <v>3.4497838878782591E-2</v>
          </cell>
        </row>
        <row r="34">
          <cell r="C34" t="str">
            <v/>
          </cell>
        </row>
        <row r="35">
          <cell r="B35">
            <v>27</v>
          </cell>
          <cell r="C35" t="str">
            <v>NRx</v>
          </cell>
          <cell r="E35">
            <v>502081.5088439082</v>
          </cell>
          <cell r="G35">
            <v>10439.409824974344</v>
          </cell>
          <cell r="H35">
            <v>11240.030836543156</v>
          </cell>
          <cell r="I35">
            <v>12405.313544797667</v>
          </cell>
          <cell r="J35">
            <v>11879.817153055355</v>
          </cell>
          <cell r="K35">
            <v>11526.013839036565</v>
          </cell>
          <cell r="L35">
            <v>12414.316487186636</v>
          </cell>
          <cell r="M35">
            <v>12523.613628471896</v>
          </cell>
          <cell r="N35">
            <v>12682.216409795712</v>
          </cell>
          <cell r="O35">
            <v>12752.009515410644</v>
          </cell>
          <cell r="P35">
            <v>13811.444377815715</v>
          </cell>
          <cell r="Q35">
            <v>14318.335801671496</v>
          </cell>
          <cell r="R35">
            <v>16464.257652740787</v>
          </cell>
          <cell r="S35">
            <v>16190.504332944522</v>
          </cell>
          <cell r="T35">
            <v>17848.40288822056</v>
          </cell>
          <cell r="U35">
            <v>18856.960542297005</v>
          </cell>
          <cell r="V35">
            <v>18726.734451717624</v>
          </cell>
          <cell r="W35">
            <v>21532.375508580692</v>
          </cell>
          <cell r="X35">
            <v>21941.462856351449</v>
          </cell>
          <cell r="Y35">
            <v>22073.143434954203</v>
          </cell>
          <cell r="Z35">
            <v>25017.250341226474</v>
          </cell>
          <cell r="AA35">
            <v>23665.790767632123</v>
          </cell>
          <cell r="AB35">
            <v>25489.298767172695</v>
          </cell>
          <cell r="AC35">
            <v>26181.488159582575</v>
          </cell>
          <cell r="AD35">
            <v>28614.660221939179</v>
          </cell>
          <cell r="AE35">
            <v>26879.498806998046</v>
          </cell>
          <cell r="AF35">
            <v>24465.092210414696</v>
          </cell>
          <cell r="AG35">
            <v>27102.414574710449</v>
          </cell>
          <cell r="AH35">
            <v>27209.586722622647</v>
          </cell>
          <cell r="AI35">
            <v>28442.160971398778</v>
          </cell>
          <cell r="AJ35">
            <v>29666.399187431154</v>
          </cell>
          <cell r="AK35">
            <v>31786.176915788732</v>
          </cell>
          <cell r="AL35">
            <v>32669.175795169213</v>
          </cell>
          <cell r="AM35">
            <v>32897.528597926677</v>
          </cell>
          <cell r="AN35">
            <v>34778.620684593152</v>
          </cell>
          <cell r="AO35">
            <v>35145.935064363599</v>
          </cell>
          <cell r="AP35">
            <v>35303.316489485951</v>
          </cell>
          <cell r="AQ35">
            <v>38194.354988919877</v>
          </cell>
          <cell r="AR35">
            <v>34050.352187909957</v>
          </cell>
          <cell r="AS35">
            <v>37236.4547507674</v>
          </cell>
          <cell r="AT35">
            <v>37209.528177945598</v>
          </cell>
          <cell r="AU35">
            <v>38172.090883240933</v>
          </cell>
          <cell r="AV35">
            <v>39580.161623412918</v>
          </cell>
          <cell r="AW35">
            <v>42168.157712577173</v>
          </cell>
          <cell r="AX35">
            <v>41994.234239321537</v>
          </cell>
          <cell r="AY35">
            <v>43456.88035641973</v>
          </cell>
          <cell r="AZ35">
            <v>46293.934698677622</v>
          </cell>
          <cell r="BA35">
            <v>48704.331512565725</v>
          </cell>
          <cell r="BB35">
            <v>55021.027712149749</v>
          </cell>
          <cell r="BC35">
            <v>57874.073054265391</v>
          </cell>
          <cell r="BD35">
            <v>57046.236155423765</v>
          </cell>
          <cell r="BE35">
            <v>61422.666666666672</v>
          </cell>
          <cell r="BF35">
            <v>54880.342286257786</v>
          </cell>
          <cell r="BG35">
            <v>57408.001195009419</v>
          </cell>
          <cell r="BH35">
            <v>56640.754852159203</v>
          </cell>
          <cell r="BI35">
            <v>59476.26848702634</v>
          </cell>
          <cell r="BJ35">
            <v>61295.491632569705</v>
          </cell>
          <cell r="BK35">
            <v>61235.136189597702</v>
          </cell>
          <cell r="BL35">
            <v>65567.645366472236</v>
          </cell>
          <cell r="BM35">
            <v>65043.188289789381</v>
          </cell>
          <cell r="BN35">
            <v>70245.717385197611</v>
          </cell>
          <cell r="BO35">
            <v>63206.576789215127</v>
          </cell>
          <cell r="BP35">
            <v>61533.90413943788</v>
          </cell>
          <cell r="BQ35">
            <v>69000.832773969145</v>
          </cell>
          <cell r="BR35">
            <v>69291.226333107916</v>
          </cell>
          <cell r="BS35">
            <v>72099.433834906289</v>
          </cell>
          <cell r="BT35">
            <v>73392.079260663071</v>
          </cell>
          <cell r="BU35">
            <v>73442.601892562219</v>
          </cell>
          <cell r="BV35">
            <v>75655.661538713379</v>
          </cell>
          <cell r="BW35">
            <v>73877.343149298918</v>
          </cell>
          <cell r="BX35">
            <v>78873.903430611463</v>
          </cell>
          <cell r="BY35">
            <v>80261.820670705682</v>
          </cell>
          <cell r="BZ35">
            <v>85644.556166961658</v>
          </cell>
          <cell r="CA35">
            <v>85286.432796948153</v>
          </cell>
          <cell r="CB35">
            <v>82161.929809752532</v>
          </cell>
          <cell r="CC35">
            <v>91680.002771101455</v>
          </cell>
          <cell r="CD35">
            <v>91302.532340941034</v>
          </cell>
          <cell r="CE35">
            <v>93144.489651667318</v>
          </cell>
          <cell r="CF35">
            <v>92967.660663725386</v>
          </cell>
          <cell r="CG35">
            <v>94260.379222085467</v>
          </cell>
          <cell r="CH35">
            <v>96911.914712647689</v>
          </cell>
          <cell r="CI35">
            <v>93473.743977522186</v>
          </cell>
          <cell r="CJ35">
            <v>100040.77860174322</v>
          </cell>
          <cell r="CK35">
            <v>101957.95851340915</v>
          </cell>
          <cell r="CL35">
            <v>106259.11722157498</v>
          </cell>
          <cell r="CM35">
            <v>119060.40799006431</v>
          </cell>
          <cell r="CN35">
            <v>111120.02533911796</v>
          </cell>
          <cell r="CO35">
            <v>122488.21527928351</v>
          </cell>
          <cell r="CP35">
            <v>118375.88699307424</v>
          </cell>
          <cell r="CQ35">
            <v>121264.38353215939</v>
          </cell>
          <cell r="CR35">
            <v>118888.44939488132</v>
          </cell>
          <cell r="CS35">
            <v>117970.01113780847</v>
          </cell>
          <cell r="CT35">
            <v>120586.65705978243</v>
          </cell>
          <cell r="CU35">
            <v>116608.09552835155</v>
          </cell>
          <cell r="CV35">
            <v>122889.86403378537</v>
          </cell>
          <cell r="CW35">
            <v>125062.44309707057</v>
          </cell>
          <cell r="CX35">
            <v>131912.81013699682</v>
          </cell>
          <cell r="CY35">
            <v>131581.68248935178</v>
          </cell>
          <cell r="CZ35">
            <v>127209.76402424547</v>
          </cell>
          <cell r="DA35">
            <v>142359.45170146468</v>
          </cell>
          <cell r="DB35">
            <v>140902.74038667194</v>
          </cell>
          <cell r="DC35">
            <v>141995.15156503892</v>
          </cell>
          <cell r="DD35">
            <v>141552.19846425374</v>
          </cell>
          <cell r="DE35">
            <v>142821.94611393966</v>
          </cell>
          <cell r="DF35">
            <v>145738.42893343701</v>
          </cell>
          <cell r="DG35">
            <v>139306.0562310314</v>
          </cell>
          <cell r="DH35">
            <v>149292.58229977314</v>
          </cell>
          <cell r="DI35">
            <v>149295.45487772927</v>
          </cell>
          <cell r="DJ35">
            <v>155745.92329588244</v>
          </cell>
          <cell r="DK35">
            <v>155200.28854602022</v>
          </cell>
          <cell r="DL35">
            <v>149158.27025173005</v>
          </cell>
          <cell r="DM35">
            <v>163652.40869485354</v>
          </cell>
          <cell r="DN35">
            <v>158870.83330789075</v>
          </cell>
          <cell r="DO35">
            <v>162944.23949752047</v>
          </cell>
          <cell r="DP35">
            <v>162736.69016936945</v>
          </cell>
          <cell r="DQ35">
            <v>161952.00318024534</v>
          </cell>
          <cell r="DR35">
            <v>166477.73458850989</v>
          </cell>
          <cell r="DS35">
            <v>160032.77014302442</v>
          </cell>
          <cell r="DT35">
            <v>167034.39513611796</v>
          </cell>
          <cell r="DU35">
            <v>170294.83718418685</v>
          </cell>
          <cell r="DV35">
            <v>177258.39069264833</v>
          </cell>
          <cell r="DW35">
            <v>175969.11141140526</v>
          </cell>
          <cell r="DX35">
            <v>166893.98033638805</v>
          </cell>
          <cell r="DY35">
            <v>187798.60598288255</v>
          </cell>
          <cell r="DZ35">
            <v>180954.18653864387</v>
          </cell>
          <cell r="EA35">
            <v>182333.62678015837</v>
          </cell>
          <cell r="EB35">
            <v>181783.67874157982</v>
          </cell>
          <cell r="EC35">
            <v>182225.17600172776</v>
          </cell>
          <cell r="ED35">
            <v>184962.7470697645</v>
          </cell>
          <cell r="EE35">
            <v>178357.94150717757</v>
          </cell>
          <cell r="EF35">
            <v>188079.14504328617</v>
          </cell>
          <cell r="EG35">
            <v>189825.65233001384</v>
          </cell>
          <cell r="EH35">
            <v>197265.47894241003</v>
          </cell>
          <cell r="EI35">
            <v>196483.05683858393</v>
          </cell>
          <cell r="EJ35">
            <v>187517.99290545989</v>
          </cell>
          <cell r="EK35">
            <v>206873.13529644217</v>
          </cell>
          <cell r="EL35">
            <v>202958.00521031924</v>
          </cell>
          <cell r="EM35">
            <v>205822.87307999359</v>
          </cell>
          <cell r="EN35">
            <v>205242.54114193149</v>
          </cell>
          <cell r="EO35">
            <v>204850.47826001022</v>
          </cell>
          <cell r="EP35">
            <v>208349.29518759737</v>
          </cell>
          <cell r="EQ35">
            <v>200004.71409649681</v>
          </cell>
          <cell r="ER35">
            <v>210166.61106117297</v>
          </cell>
          <cell r="ES35">
            <v>212181.4983528743</v>
          </cell>
          <cell r="ET35">
            <v>220227.15395046098</v>
          </cell>
          <cell r="EU35">
            <v>219118.72624519418</v>
          </cell>
          <cell r="EV35">
            <v>208895.54671248505</v>
          </cell>
          <cell r="EW35">
            <v>230219.18033852326</v>
          </cell>
          <cell r="EX35">
            <v>225631.89794263188</v>
          </cell>
          <cell r="EY35">
            <v>228566.88664606327</v>
          </cell>
          <cell r="EZ35">
            <v>227689.70817491884</v>
          </cell>
          <cell r="FA35">
            <v>227039.63365388339</v>
          </cell>
          <cell r="FB35">
            <v>230688.0739575378</v>
          </cell>
          <cell r="FC35">
            <v>221237.01352015865</v>
          </cell>
          <cell r="FD35">
            <v>232240.41311686509</v>
          </cell>
          <cell r="FE35">
            <v>234252.33091349038</v>
          </cell>
          <cell r="FF35">
            <v>242891.6115364841</v>
          </cell>
          <cell r="FG35">
            <v>241462.26408610729</v>
          </cell>
          <cell r="FH35">
            <v>229997.10256870347</v>
          </cell>
          <cell r="FI35">
            <v>253265.88347794022</v>
          </cell>
          <cell r="FJ35">
            <v>248016.55175111024</v>
          </cell>
          <cell r="FK35">
            <v>251018.7760897768</v>
          </cell>
          <cell r="FL35">
            <v>249848.91159350376</v>
          </cell>
          <cell r="FM35">
            <v>248947.15753123316</v>
          </cell>
          <cell r="FN35">
            <v>252743.6654227277</v>
          </cell>
          <cell r="FO35">
            <v>242201.16558152466</v>
          </cell>
          <cell r="FP35">
            <v>254033.4786087939</v>
          </cell>
          <cell r="FQ35">
            <v>256044.28868379517</v>
          </cell>
          <cell r="FR35">
            <v>265267.36757353076</v>
          </cell>
        </row>
        <row r="36">
          <cell r="C36" t="str">
            <v xml:space="preserve">     %Growth</v>
          </cell>
          <cell r="H36">
            <v>7.6692171779047816E-2</v>
          </cell>
          <cell r="I36">
            <v>0.10367255439068633</v>
          </cell>
          <cell r="J36">
            <v>-4.2360589262387956E-2</v>
          </cell>
          <cell r="K36">
            <v>-2.9781882116577577E-2</v>
          </cell>
          <cell r="L36">
            <v>7.7069371992383659E-2</v>
          </cell>
          <cell r="M36">
            <v>8.804120742214901E-3</v>
          </cell>
          <cell r="N36">
            <v>1.2664298502729236E-2</v>
          </cell>
          <cell r="O36">
            <v>5.5032261995642835E-3</v>
          </cell>
          <cell r="P36">
            <v>8.3079836250495032E-2</v>
          </cell>
          <cell r="Q36">
            <v>3.6700826502256527E-2</v>
          </cell>
          <cell r="R36">
            <v>0.14987229527182766</v>
          </cell>
          <cell r="S36">
            <v>-1.662712802302959E-2</v>
          </cell>
          <cell r="T36">
            <v>0.10239943865754313</v>
          </cell>
          <cell r="U36">
            <v>5.6506885259860674E-2</v>
          </cell>
          <cell r="V36">
            <v>-6.9059958145045721E-3</v>
          </cell>
          <cell r="W36">
            <v>0.14982009084908729</v>
          </cell>
          <cell r="X36">
            <v>1.899870952964457E-2</v>
          </cell>
          <cell r="Y36">
            <v>6.0014493775940965E-3</v>
          </cell>
          <cell r="Z36">
            <v>0.13337959384661513</v>
          </cell>
          <cell r="AA36">
            <v>-5.4021107642163675E-2</v>
          </cell>
          <cell r="AB36">
            <v>7.7052485481896402E-2</v>
          </cell>
          <cell r="AC36">
            <v>2.7156078271613388E-2</v>
          </cell>
          <cell r="AD36">
            <v>9.2934826604424634E-2</v>
          </cell>
          <cell r="AE36">
            <v>-6.0638896337855692E-2</v>
          </cell>
          <cell r="AF36">
            <v>-8.9823348787841331E-2</v>
          </cell>
          <cell r="AG36">
            <v>0.10779940421287498</v>
          </cell>
          <cell r="AH36">
            <v>3.9543394783799939E-3</v>
          </cell>
          <cell r="AI36">
            <v>4.5299263871264227E-2</v>
          </cell>
          <cell r="AJ36">
            <v>4.3043080209814601E-2</v>
          </cell>
          <cell r="AK36">
            <v>7.145382609345019E-2</v>
          </cell>
          <cell r="AL36">
            <v>2.777933570683299E-2</v>
          </cell>
          <cell r="AM36">
            <v>6.9898550299891957E-3</v>
          </cell>
          <cell r="AN36">
            <v>5.7180346574272088E-2</v>
          </cell>
          <cell r="AO36">
            <v>1.0561499350466375E-2</v>
          </cell>
          <cell r="AP36">
            <v>4.4779410430860834E-3</v>
          </cell>
          <cell r="AQ36">
            <v>8.1891413807961527E-2</v>
          </cell>
          <cell r="AR36">
            <v>-0.10849778199454051</v>
          </cell>
          <cell r="AS36">
            <v>9.35703262414041E-2</v>
          </cell>
          <cell r="AT36">
            <v>-7.2312396553397991E-4</v>
          </cell>
          <cell r="AU36">
            <v>2.5868715687339838E-2</v>
          </cell>
          <cell r="AV36">
            <v>3.6887440734617548E-2</v>
          </cell>
          <cell r="AW36">
            <v>6.5386193057720449E-2</v>
          </cell>
          <cell r="AX36">
            <v>-4.1245215036691358E-3</v>
          </cell>
          <cell r="AY36">
            <v>3.4829688970221442E-2</v>
          </cell>
          <cell r="AZ36">
            <v>6.5284353570464804E-2</v>
          </cell>
          <cell r="BA36">
            <v>5.2067227155719716E-2</v>
          </cell>
          <cell r="BB36">
            <v>0.12969475205617628</v>
          </cell>
          <cell r="BC36">
            <v>5.1853726852245471E-2</v>
          </cell>
          <cell r="BD36">
            <v>-1.4304106401244786E-2</v>
          </cell>
          <cell r="BE36">
            <v>7.6717252639056197E-2</v>
          </cell>
          <cell r="BF36">
            <v>-0.10651319350742752</v>
          </cell>
          <cell r="BG36">
            <v>4.6057637460919537E-2</v>
          </cell>
          <cell r="BH36">
            <v>-1.3364798057398907E-2</v>
          </cell>
          <cell r="BI36">
            <v>5.0061367336439094E-2</v>
          </cell>
          <cell r="BJ36">
            <v>3.0587378660787957E-2</v>
          </cell>
          <cell r="BK36">
            <v>-9.8466365738279337E-4</v>
          </cell>
          <cell r="BL36">
            <v>7.0752013410407294E-2</v>
          </cell>
          <cell r="BM36">
            <v>-7.9987175649140173E-3</v>
          </cell>
          <cell r="BN36">
            <v>7.9985763800956455E-2</v>
          </cell>
          <cell r="BO36">
            <v>-0.10020739851488503</v>
          </cell>
          <cell r="BP36">
            <v>-2.6463585511921812E-2</v>
          </cell>
          <cell r="BQ36">
            <v>0.12134657696366795</v>
          </cell>
          <cell r="BR36">
            <v>4.2085515125597581E-3</v>
          </cell>
          <cell r="BS36">
            <v>4.0527605736089982E-2</v>
          </cell>
          <cell r="BT36">
            <v>1.7928648770206564E-2</v>
          </cell>
          <cell r="BU36">
            <v>6.8839352159119703E-4</v>
          </cell>
          <cell r="BV36">
            <v>3.0133186857794095E-2</v>
          </cell>
          <cell r="BW36">
            <v>-2.3505423827461822E-2</v>
          </cell>
          <cell r="BX36">
            <v>6.7633188584150655E-2</v>
          </cell>
          <cell r="BY36">
            <v>1.7596659728083896E-2</v>
          </cell>
          <cell r="BZ36">
            <v>6.70647071207119E-2</v>
          </cell>
          <cell r="CA36">
            <v>-4.1815076876030961E-3</v>
          </cell>
          <cell r="CB36">
            <v>-3.6635404773400569E-2</v>
          </cell>
          <cell r="CC36">
            <v>0.11584529457119858</v>
          </cell>
          <cell r="CD36">
            <v>-4.117260239431454E-3</v>
          </cell>
          <cell r="CE36">
            <v>2.0174219306952679E-2</v>
          </cell>
          <cell r="CF36">
            <v>-1.8984374556478812E-3</v>
          </cell>
          <cell r="CG36">
            <v>1.3905034816741173E-2</v>
          </cell>
          <cell r="CH36">
            <v>2.8129904764280435E-2</v>
          </cell>
          <cell r="CI36">
            <v>-3.5477275888315486E-2</v>
          </cell>
          <cell r="CJ36">
            <v>7.0255393063106839E-2</v>
          </cell>
          <cell r="CK36">
            <v>1.916398431181859E-2</v>
          </cell>
          <cell r="CL36">
            <v>4.2185610332715354E-2</v>
          </cell>
          <cell r="CM36">
            <v>0.12047239901114234</v>
          </cell>
          <cell r="CN36">
            <v>-6.669204973335037E-2</v>
          </cell>
          <cell r="CO36">
            <v>0.10230550169037418</v>
          </cell>
          <cell r="CP36">
            <v>-3.3573256633977547E-2</v>
          </cell>
          <cell r="CQ36">
            <v>2.4401055083575877E-2</v>
          </cell>
          <cell r="CR36">
            <v>-1.9593008829735872E-2</v>
          </cell>
          <cell r="CS36">
            <v>-7.7252101591661557E-3</v>
          </cell>
          <cell r="CT36">
            <v>2.218060248309452E-2</v>
          </cell>
          <cell r="CU36">
            <v>-3.299338109570827E-2</v>
          </cell>
          <cell r="CV36">
            <v>5.3870775240527802E-2</v>
          </cell>
          <cell r="CW36">
            <v>1.7679074514134918E-2</v>
          </cell>
          <cell r="CX36">
            <v>5.477557346780082E-2</v>
          </cell>
          <cell r="CY36">
            <v>-2.5102008463101831E-3</v>
          </cell>
          <cell r="CZ36">
            <v>-3.3225889670928231E-2</v>
          </cell>
          <cell r="DA36">
            <v>0.11909217655911832</v>
          </cell>
          <cell r="DB36">
            <v>-1.0232628022813306E-2</v>
          </cell>
          <cell r="DC36">
            <v>7.7529448708317057E-3</v>
          </cell>
          <cell r="DD36">
            <v>-3.1194945454337429E-3</v>
          </cell>
          <cell r="DE36">
            <v>8.9701725827067702E-3</v>
          </cell>
          <cell r="DF36">
            <v>2.0420410860181516E-2</v>
          </cell>
          <cell r="DG36">
            <v>-4.4136421323324855E-2</v>
          </cell>
          <cell r="DH36">
            <v>7.1687666271878697E-2</v>
          </cell>
          <cell r="DI36">
            <v>1.9241263777948022E-5</v>
          </cell>
          <cell r="DJ36">
            <v>4.3206060247688145E-2</v>
          </cell>
          <cell r="DK36">
            <v>-3.5033645717046208E-3</v>
          </cell>
          <cell r="DL36">
            <v>-3.8930457867664241E-2</v>
          </cell>
          <cell r="DM36">
            <v>9.7172878303443427E-2</v>
          </cell>
          <cell r="DN36">
            <v>-2.9217873571775688E-2</v>
          </cell>
          <cell r="DO36">
            <v>2.5639735782939359E-2</v>
          </cell>
          <cell r="DP36">
            <v>-1.2737444956080928E-3</v>
          </cell>
          <cell r="DQ36">
            <v>-4.8218197648449077E-3</v>
          </cell>
          <cell r="DR36">
            <v>2.7944893050983809E-2</v>
          </cell>
          <cell r="DS36">
            <v>-3.8713672200163973E-2</v>
          </cell>
          <cell r="DT36">
            <v>4.3751195376022393E-2</v>
          </cell>
          <cell r="DU36">
            <v>1.9519584846054729E-2</v>
          </cell>
          <cell r="DV36">
            <v>4.0891160434475583E-2</v>
          </cell>
          <cell r="DW36">
            <v>-7.2734457094252676E-3</v>
          </cell>
          <cell r="DX36">
            <v>-5.1572295854811122E-2</v>
          </cell>
          <cell r="DY36">
            <v>0.12525691822053481</v>
          </cell>
          <cell r="DZ36">
            <v>-3.6445528487376172E-2</v>
          </cell>
          <cell r="EA36">
            <v>7.6231463217343882E-3</v>
          </cell>
          <cell r="EB36">
            <v>-3.0161635475042439E-3</v>
          </cell>
          <cell r="EC36">
            <v>2.4286958169416439E-3</v>
          </cell>
          <cell r="ED36">
            <v>1.5023012341668926E-2</v>
          </cell>
          <cell r="EE36">
            <v>-3.5708842278903447E-2</v>
          </cell>
          <cell r="EF36">
            <v>5.450390071763301E-2</v>
          </cell>
          <cell r="EG36">
            <v>9.2860231065262696E-3</v>
          </cell>
          <cell r="EH36">
            <v>3.9192946375139967E-2</v>
          </cell>
          <cell r="EI36">
            <v>-3.9663407303744385E-3</v>
          </cell>
          <cell r="EJ36">
            <v>-4.5627669262541436E-2</v>
          </cell>
          <cell r="EK36">
            <v>0.1032175211087102</v>
          </cell>
          <cell r="EL36">
            <v>-1.8925270700386864E-2</v>
          </cell>
          <cell r="EM36">
            <v>1.4115569704705998E-2</v>
          </cell>
          <cell r="EN36">
            <v>-2.8195697075735042E-3</v>
          </cell>
          <cell r="EO36">
            <v>-1.9102418033800752E-3</v>
          </cell>
          <cell r="EP36">
            <v>1.7079857256404402E-2</v>
          </cell>
          <cell r="EQ36">
            <v>-4.0050920659880834E-2</v>
          </cell>
          <cell r="ER36">
            <v>5.0808287247536159E-2</v>
          </cell>
          <cell r="ES36">
            <v>9.5870951219500077E-3</v>
          </cell>
          <cell r="ET36">
            <v>3.7918742491893094E-2</v>
          </cell>
          <cell r="EU36">
            <v>-5.0331109737545773E-3</v>
          </cell>
          <cell r="EV36">
            <v>-4.6655891570259365E-2</v>
          </cell>
          <cell r="EW36">
            <v>0.10207797131926011</v>
          </cell>
          <cell r="EX36">
            <v>-1.9925717697135664E-2</v>
          </cell>
          <cell r="EY36">
            <v>1.3007862497250382E-2</v>
          </cell>
          <cell r="EZ36">
            <v>-3.8377320705371841E-3</v>
          </cell>
          <cell r="FA36">
            <v>-2.855089614046331E-3</v>
          </cell>
          <cell r="FB36">
            <v>1.6069618528438835E-2</v>
          </cell>
          <cell r="FC36">
            <v>-4.0969003187909823E-2</v>
          </cell>
          <cell r="FD36">
            <v>4.9735798823300578E-2</v>
          </cell>
          <cell r="FE36">
            <v>8.6630822328621938E-3</v>
          </cell>
          <cell r="FF36">
            <v>3.6880233333448482E-2</v>
          </cell>
          <cell r="FG36">
            <v>-5.8847131085962186E-3</v>
          </cell>
          <cell r="FH36">
            <v>-4.74822082895539E-2</v>
          </cell>
          <cell r="FI36">
            <v>0.10116988713927834</v>
          </cell>
          <cell r="FJ36">
            <v>-2.0726564726145636E-2</v>
          </cell>
          <cell r="FK36">
            <v>1.2104935406405294E-2</v>
          </cell>
          <cell r="FL36">
            <v>-4.6604660993751525E-3</v>
          </cell>
          <cell r="FM36">
            <v>-3.6091974806667371E-3</v>
          </cell>
          <cell r="FN36">
            <v>1.525025603483034E-2</v>
          </cell>
          <cell r="FO36">
            <v>-4.1712221841723032E-2</v>
          </cell>
          <cell r="FP36">
            <v>4.8853245602100505E-2</v>
          </cell>
          <cell r="FQ36">
            <v>7.9155317874376376E-3</v>
          </cell>
          <cell r="FR36">
            <v>3.6021420111134538E-2</v>
          </cell>
        </row>
        <row r="37">
          <cell r="C37" t="str">
            <v/>
          </cell>
        </row>
        <row r="38">
          <cell r="B38">
            <v>28</v>
          </cell>
          <cell r="C38" t="str">
            <v>Refill Ratio</v>
          </cell>
          <cell r="E38">
            <v>3.0133703390420763</v>
          </cell>
          <cell r="G38">
            <v>1.7350817506551472</v>
          </cell>
          <cell r="H38">
            <v>1.9757145538631995</v>
          </cell>
          <cell r="I38">
            <v>2.28248488296108</v>
          </cell>
          <cell r="J38">
            <v>2.4946050159992708</v>
          </cell>
          <cell r="K38">
            <v>2.6730005661423841</v>
          </cell>
          <cell r="L38">
            <v>2.7431191638064405</v>
          </cell>
          <cell r="M38">
            <v>2.786004257277058</v>
          </cell>
          <cell r="N38">
            <v>2.8717101216832011</v>
          </cell>
          <cell r="O38">
            <v>2.902211490785588</v>
          </cell>
          <cell r="P38">
            <v>2.8375260444443908</v>
          </cell>
          <cell r="Q38">
            <v>2.8720521696532542</v>
          </cell>
          <cell r="R38">
            <v>2.7521904670071287</v>
          </cell>
          <cell r="S38">
            <v>2.6981564070208788</v>
          </cell>
          <cell r="T38">
            <v>2.652517928979901</v>
          </cell>
          <cell r="U38">
            <v>2.8228770754168879</v>
          </cell>
          <cell r="V38">
            <v>2.8805985098061284</v>
          </cell>
          <cell r="W38">
            <v>2.837732720265461</v>
          </cell>
          <cell r="X38">
            <v>2.8719319665057523</v>
          </cell>
          <cell r="Y38">
            <v>2.9399723014574453</v>
          </cell>
          <cell r="Z38">
            <v>2.829317773066236</v>
          </cell>
          <cell r="AA38">
            <v>2.9498432141290007</v>
          </cell>
          <cell r="AB38">
            <v>2.9581000634911363</v>
          </cell>
          <cell r="AC38">
            <v>2.972270483802339</v>
          </cell>
          <cell r="AD38">
            <v>2.9164064859953842</v>
          </cell>
          <cell r="AE38">
            <v>3.0083706917906303</v>
          </cell>
          <cell r="AF38">
            <v>3.1089307155304948</v>
          </cell>
          <cell r="AG38">
            <v>3.0520986791087443</v>
          </cell>
          <cell r="AH38">
            <v>3.056230181501725</v>
          </cell>
          <cell r="AI38">
            <v>3.1008362199652848</v>
          </cell>
          <cell r="AJ38">
            <v>3.0475285184120819</v>
          </cell>
          <cell r="AK38">
            <v>3.0472847050459042</v>
          </cell>
          <cell r="AL38">
            <v>3.1150013708198769</v>
          </cell>
          <cell r="AM38">
            <v>3.063257031415155</v>
          </cell>
          <cell r="AN38">
            <v>3.0682315731127092</v>
          </cell>
          <cell r="AO38">
            <v>3.0852730193267446</v>
          </cell>
          <cell r="AP38">
            <v>3.1037579571622094</v>
          </cell>
          <cell r="AQ38">
            <v>2.9736348473408669</v>
          </cell>
          <cell r="AR38">
            <v>3.0596469601486573</v>
          </cell>
          <cell r="AS38">
            <v>3.0889182394554298</v>
          </cell>
          <cell r="AT38">
            <v>3.0343997912007561</v>
          </cell>
          <cell r="AU38">
            <v>3.0437230437574163</v>
          </cell>
          <cell r="AV38">
            <v>3.0730921724758375</v>
          </cell>
          <cell r="AW38">
            <v>3.0804398433320292</v>
          </cell>
          <cell r="AX38">
            <v>3.0767962568770986</v>
          </cell>
          <cell r="AY38">
            <v>3.0773180212763167</v>
          </cell>
          <cell r="AZ38">
            <v>3.0717156582521996</v>
          </cell>
          <cell r="BA38">
            <v>2.9501276390710069</v>
          </cell>
          <cell r="BB38">
            <v>2.7395177699155333</v>
          </cell>
          <cell r="BC38">
            <v>2.675191342030236</v>
          </cell>
          <cell r="BD38">
            <v>2.6575986465951233</v>
          </cell>
          <cell r="BE38">
            <v>2.7596815507847263</v>
          </cell>
          <cell r="BF38">
            <v>3.0662185120860403</v>
          </cell>
          <cell r="BG38">
            <v>3.1008979798181038</v>
          </cell>
          <cell r="BH38">
            <v>3.1327931192383636</v>
          </cell>
          <cell r="BI38">
            <v>3.1826664256224473</v>
          </cell>
          <cell r="BJ38">
            <v>3.1997069393870641</v>
          </cell>
          <cell r="BK38">
            <v>3.2084338700807313</v>
          </cell>
          <cell r="BL38">
            <v>3.1958436200671838</v>
          </cell>
          <cell r="BM38">
            <v>3.2103717241566647</v>
          </cell>
          <cell r="BN38">
            <v>3.1804575259543366</v>
          </cell>
          <cell r="BO38">
            <v>3.1308433544879231</v>
          </cell>
          <cell r="BP38">
            <v>3.1090474109711153</v>
          </cell>
          <cell r="BQ38">
            <v>3.1355986427324249</v>
          </cell>
          <cell r="BR38">
            <v>3.1124660864013376</v>
          </cell>
          <cell r="BS38">
            <v>3.089946928245499</v>
          </cell>
          <cell r="BT38">
            <v>3.0726377668724054</v>
          </cell>
          <cell r="BU38">
            <v>3.1283515050372479</v>
          </cell>
          <cell r="BV38">
            <v>3.1409541875436982</v>
          </cell>
          <cell r="BW38">
            <v>3.1255099293476056</v>
          </cell>
          <cell r="BX38">
            <v>3.1213035033705414</v>
          </cell>
          <cell r="BY38">
            <v>3.1409325191489734</v>
          </cell>
          <cell r="BZ38">
            <v>3.0936075140801607</v>
          </cell>
          <cell r="CA38">
            <v>3.1318527806869465</v>
          </cell>
          <cell r="CB38">
            <v>3.1248490822741073</v>
          </cell>
          <cell r="CC38">
            <v>3.1494792974564545</v>
          </cell>
          <cell r="CD38">
            <v>3.1354199425076512</v>
          </cell>
          <cell r="CE38">
            <v>3.1582826728503135</v>
          </cell>
          <cell r="CF38">
            <v>3.1867834782574778</v>
          </cell>
          <cell r="CG38">
            <v>3.1865638627028172</v>
          </cell>
          <cell r="CH38">
            <v>3.1903696960901535</v>
          </cell>
          <cell r="CI38">
            <v>3.1992221167164239</v>
          </cell>
          <cell r="CJ38">
            <v>3.1727658319221619</v>
          </cell>
          <cell r="CK38">
            <v>3.1738819199711701</v>
          </cell>
          <cell r="CL38">
            <v>3.1870872037874212</v>
          </cell>
          <cell r="CM38">
            <v>2.8556841977656444</v>
          </cell>
          <cell r="CN38">
            <v>2.9292258106583722</v>
          </cell>
          <cell r="CO38">
            <v>2.9768714989198668</v>
          </cell>
          <cell r="CP38">
            <v>3.0422598375035261</v>
          </cell>
          <cell r="CQ38">
            <v>3.0404558410624718</v>
          </cell>
          <cell r="CR38">
            <v>3.1119498804610153</v>
          </cell>
          <cell r="CS38">
            <v>3.1683394111376599</v>
          </cell>
          <cell r="CT38">
            <v>3.1795997715608415</v>
          </cell>
          <cell r="CU38">
            <v>3.1695516918003572</v>
          </cell>
          <cell r="CV38">
            <v>3.1817511639119926</v>
          </cell>
          <cell r="CW38">
            <v>3.1773229700285479</v>
          </cell>
          <cell r="CX38">
            <v>3.1426216189140583</v>
          </cell>
          <cell r="CY38">
            <v>3.1533766148456097</v>
          </cell>
          <cell r="CZ38">
            <v>3.1133255226823247</v>
          </cell>
          <cell r="DA38">
            <v>3.1074504125097899</v>
          </cell>
          <cell r="DB38">
            <v>3.0920170376777674</v>
          </cell>
          <cell r="DC38">
            <v>3.1325231889362093</v>
          </cell>
          <cell r="DD38">
            <v>3.1446559609432687</v>
          </cell>
          <cell r="DE38">
            <v>3.1403227501021003</v>
          </cell>
          <cell r="DF38">
            <v>3.1487481543687159</v>
          </cell>
          <cell r="DG38">
            <v>3.1673528531625572</v>
          </cell>
          <cell r="DH38">
            <v>3.1189474575872302</v>
          </cell>
          <cell r="DI38">
            <v>3.1619399480337287</v>
          </cell>
          <cell r="DJ38">
            <v>3.1546078276874554</v>
          </cell>
          <cell r="DK38">
            <v>3.1612243835218692</v>
          </cell>
          <cell r="DL38">
            <v>3.1324898479056547</v>
          </cell>
          <cell r="DM38">
            <v>3.1819760249358131</v>
          </cell>
          <cell r="DN38">
            <v>3.2210941675779243</v>
          </cell>
          <cell r="DO38">
            <v>3.199578252732564</v>
          </cell>
          <cell r="DP38">
            <v>3.1993777473832918</v>
          </cell>
          <cell r="DQ38">
            <v>3.2326641076747151</v>
          </cell>
          <cell r="DR38">
            <v>3.2112091293664657</v>
          </cell>
          <cell r="DS38">
            <v>3.2057044228582092</v>
          </cell>
          <cell r="DT38">
            <v>3.2350219897325188</v>
          </cell>
          <cell r="DU38">
            <v>3.2108773739675258</v>
          </cell>
          <cell r="DV38">
            <v>3.2046839254581423</v>
          </cell>
          <cell r="DW38">
            <v>3.2178268252931308</v>
          </cell>
          <cell r="DX38">
            <v>3.2254097264149704</v>
          </cell>
          <cell r="DY38">
            <v>3.1891016287937353</v>
          </cell>
          <cell r="DZ38">
            <v>3.2470459336460777</v>
          </cell>
          <cell r="EA38">
            <v>3.2776103251480548</v>
          </cell>
          <cell r="EB38">
            <v>3.2778250789994625</v>
          </cell>
          <cell r="EC38">
            <v>3.2827636171135852</v>
          </cell>
          <cell r="ED38">
            <v>3.2973628756170297</v>
          </cell>
          <cell r="EE38">
            <v>3.2764595918540911</v>
          </cell>
          <cell r="EF38">
            <v>3.2678271674015855</v>
          </cell>
          <cell r="EG38">
            <v>3.2715334890434487</v>
          </cell>
          <cell r="EH38">
            <v>3.2658704978040025</v>
          </cell>
          <cell r="EI38">
            <v>3.2637825150143769</v>
          </cell>
          <cell r="EJ38">
            <v>3.2466156995669966</v>
          </cell>
          <cell r="EK38">
            <v>3.2697727169434501</v>
          </cell>
          <cell r="EL38">
            <v>3.2653958248792168</v>
          </cell>
          <cell r="EM38">
            <v>3.2707736530777805</v>
          </cell>
          <cell r="EN38">
            <v>3.2661732385833266</v>
          </cell>
          <cell r="EO38">
            <v>3.2812053150605309</v>
          </cell>
          <cell r="EP38">
            <v>3.2850966408338182</v>
          </cell>
          <cell r="EQ38">
            <v>3.2750886610741698</v>
          </cell>
          <cell r="ER38">
            <v>3.2740757099283213</v>
          </cell>
          <cell r="ES38">
            <v>3.273013400065012</v>
          </cell>
          <cell r="ET38">
            <v>3.2676377590169015</v>
          </cell>
          <cell r="EU38">
            <v>3.2654002159265967</v>
          </cell>
          <cell r="EV38">
            <v>3.2481649838821167</v>
          </cell>
          <cell r="EW38">
            <v>3.2711931423019203</v>
          </cell>
          <cell r="EX38">
            <v>3.2666958893080462</v>
          </cell>
          <cell r="EY38">
            <v>3.2722578423928717</v>
          </cell>
          <cell r="EZ38">
            <v>3.2676655112062822</v>
          </cell>
          <cell r="FA38">
            <v>3.2825306306779356</v>
          </cell>
          <cell r="FB38">
            <v>3.2864619324909565</v>
          </cell>
          <cell r="FC38">
            <v>3.2764246706183666</v>
          </cell>
          <cell r="FD38">
            <v>3.2756530879428771</v>
          </cell>
          <cell r="FE38">
            <v>3.2745414946787164</v>
          </cell>
          <cell r="FF38">
            <v>3.2694475391646023</v>
          </cell>
          <cell r="FG38">
            <v>3.2670721174567459</v>
          </cell>
          <cell r="FH38">
            <v>3.2497783943026524</v>
          </cell>
          <cell r="FI38">
            <v>3.2726780278291567</v>
          </cell>
          <cell r="FJ38">
            <v>3.2680655767118392</v>
          </cell>
          <cell r="FK38">
            <v>3.273807635526865</v>
          </cell>
          <cell r="FL38">
            <v>3.2692234392618809</v>
          </cell>
          <cell r="FM38">
            <v>3.2839231729013769</v>
          </cell>
          <cell r="FN38">
            <v>3.2878935155538831</v>
          </cell>
          <cell r="FO38">
            <v>3.27782996911266</v>
          </cell>
          <cell r="FP38">
            <v>3.2772948401242346</v>
          </cell>
          <cell r="FQ38">
            <v>3.2761348338947274</v>
          </cell>
          <cell r="FR38">
            <v>3.2713169242929729</v>
          </cell>
        </row>
        <row r="39">
          <cell r="A39" t="str">
            <v/>
          </cell>
          <cell r="E39" t="str">
            <v/>
          </cell>
        </row>
        <row r="40">
          <cell r="A40" t="str">
            <v>Factored BRM Market</v>
          </cell>
        </row>
        <row r="41">
          <cell r="C41" t="str">
            <v>% BRM of Factored RA Market</v>
          </cell>
          <cell r="E41">
            <v>0.14546341779352134</v>
          </cell>
          <cell r="G41">
            <v>2.7480711371041668E-2</v>
          </cell>
          <cell r="H41">
            <v>3.3744250893847187E-2</v>
          </cell>
          <cell r="I41">
            <v>3.6971579326260204E-2</v>
          </cell>
          <cell r="J41">
            <v>4.0500893826029886E-2</v>
          </cell>
          <cell r="K41">
            <v>4.2521861928251428E-2</v>
          </cell>
          <cell r="L41">
            <v>4.4351310527690771E-2</v>
          </cell>
          <cell r="M41">
            <v>4.6183695627447244E-2</v>
          </cell>
          <cell r="N41">
            <v>4.7155218791926079E-2</v>
          </cell>
          <cell r="O41">
            <v>4.9032811808012347E-2</v>
          </cell>
          <cell r="P41">
            <v>5.034459416535058E-2</v>
          </cell>
          <cell r="Q41">
            <v>5.3211266981328685E-2</v>
          </cell>
          <cell r="R41">
            <v>5.5757738674547488E-2</v>
          </cell>
          <cell r="S41">
            <v>6.0476052281624865E-2</v>
          </cell>
          <cell r="T41">
            <v>6.4771521344323457E-2</v>
          </cell>
          <cell r="U41">
            <v>6.7172305301698168E-2</v>
          </cell>
          <cell r="V41">
            <v>7.2193711541155739E-2</v>
          </cell>
          <cell r="W41">
            <v>7.4823357563942691E-2</v>
          </cell>
          <cell r="X41">
            <v>7.8141846196148279E-2</v>
          </cell>
          <cell r="Y41">
            <v>8.1669353627811692E-2</v>
          </cell>
          <cell r="Z41">
            <v>8.4863007496713827E-2</v>
          </cell>
          <cell r="AA41">
            <v>8.7651012370231415E-2</v>
          </cell>
          <cell r="AB41">
            <v>8.9834191282238643E-2</v>
          </cell>
          <cell r="AC41">
            <v>9.5381132655604897E-2</v>
          </cell>
          <cell r="AD41">
            <v>0.10047321771837874</v>
          </cell>
          <cell r="AE41">
            <v>9.4724804915968894E-2</v>
          </cell>
          <cell r="AF41">
            <v>9.8396870312226159E-2</v>
          </cell>
          <cell r="AG41">
            <v>9.6264395452634988E-2</v>
          </cell>
          <cell r="AH41">
            <v>0.10083511618958214</v>
          </cell>
          <cell r="AI41">
            <v>0.1013246950152792</v>
          </cell>
          <cell r="AJ41">
            <v>0.10708134894598623</v>
          </cell>
          <cell r="AK41">
            <v>0.11187532164290453</v>
          </cell>
          <cell r="AL41">
            <v>0.11518493092574966</v>
          </cell>
          <cell r="AM41">
            <v>0.12274991906817756</v>
          </cell>
          <cell r="AN41">
            <v>0.11841258487027409</v>
          </cell>
          <cell r="AO41">
            <v>0.12564441075559002</v>
          </cell>
          <cell r="AP41">
            <v>0.12507388553298673</v>
          </cell>
          <cell r="AQ41">
            <v>0.12987081766148645</v>
          </cell>
          <cell r="AR41">
            <v>0.130630967835839</v>
          </cell>
          <cell r="AS41">
            <v>0.13369516708837384</v>
          </cell>
          <cell r="AT41">
            <v>0.12937004725907084</v>
          </cell>
          <cell r="AU41">
            <v>0.13256192808501388</v>
          </cell>
          <cell r="AV41">
            <v>0.14592036019091553</v>
          </cell>
          <cell r="AW41">
            <v>0.14646722896469166</v>
          </cell>
          <cell r="AX41">
            <v>0.14760589378335323</v>
          </cell>
          <cell r="AY41">
            <v>0.15720034171882039</v>
          </cell>
          <cell r="AZ41">
            <v>0.15794426703421141</v>
          </cell>
          <cell r="BA41">
            <v>0.16668366427199369</v>
          </cell>
          <cell r="BB41">
            <v>0.16554299239048936</v>
          </cell>
          <cell r="BC41">
            <v>0.17184094371556186</v>
          </cell>
          <cell r="BD41">
            <v>0.17929219723013093</v>
          </cell>
          <cell r="BE41">
            <v>0.1786917597521176</v>
          </cell>
          <cell r="BF41">
            <v>0.17901697468107827</v>
          </cell>
          <cell r="BG41">
            <v>0.18173937687002503</v>
          </cell>
          <cell r="BH41">
            <v>0.18480107351572225</v>
          </cell>
          <cell r="BI41">
            <v>0.18975778419643768</v>
          </cell>
          <cell r="BJ41">
            <v>0.19263745958065087</v>
          </cell>
          <cell r="BK41">
            <v>0.20115508457161607</v>
          </cell>
          <cell r="BL41">
            <v>0.20081031420993856</v>
          </cell>
          <cell r="BM41">
            <v>0.20816424741162917</v>
          </cell>
          <cell r="BN41">
            <v>0.21551955217456042</v>
          </cell>
          <cell r="BO41">
            <v>0.19747262990948469</v>
          </cell>
          <cell r="BP41">
            <v>0.2036312911174524</v>
          </cell>
          <cell r="BQ41">
            <v>0.20551086543738042</v>
          </cell>
          <cell r="BR41">
            <v>0.20719041278755465</v>
          </cell>
          <cell r="BS41">
            <v>0.20691409365952107</v>
          </cell>
          <cell r="BT41">
            <v>0.21344023573517229</v>
          </cell>
          <cell r="BU41">
            <v>0.21174297035391845</v>
          </cell>
          <cell r="BV41">
            <v>0.21509121310139687</v>
          </cell>
          <cell r="BW41">
            <v>0.21956824599304056</v>
          </cell>
          <cell r="BX41">
            <v>0.21961189943879092</v>
          </cell>
          <cell r="BY41">
            <v>0.23273440128425243</v>
          </cell>
          <cell r="BZ41">
            <v>0.2378854793139332</v>
          </cell>
          <cell r="CA41">
            <v>0.24180590593722615</v>
          </cell>
          <cell r="CB41">
            <v>0.24824655155453665</v>
          </cell>
          <cell r="CC41">
            <v>0.24974592500486523</v>
          </cell>
          <cell r="CD41">
            <v>0.25101934433501361</v>
          </cell>
          <cell r="CE41">
            <v>0.25006285627621544</v>
          </cell>
          <cell r="CF41">
            <v>0.25686755181626952</v>
          </cell>
          <cell r="CG41">
            <v>0.25431135929500953</v>
          </cell>
          <cell r="CH41">
            <v>0.25749227529302599</v>
          </cell>
          <cell r="CI41">
            <v>0.26194015261748743</v>
          </cell>
          <cell r="CJ41">
            <v>0.26138397350314607</v>
          </cell>
          <cell r="CK41">
            <v>0.2755037779973698</v>
          </cell>
          <cell r="CL41">
            <v>0.28064213401848215</v>
          </cell>
          <cell r="CM41">
            <v>0.28439654788508889</v>
          </cell>
          <cell r="CN41">
            <v>0.29093009491298355</v>
          </cell>
          <cell r="CO41">
            <v>0.29199024195468481</v>
          </cell>
          <cell r="CP41">
            <v>0.29280693321188656</v>
          </cell>
          <cell r="CQ41">
            <v>0.29117685485276185</v>
          </cell>
          <cell r="CR41">
            <v>0.29808005869515708</v>
          </cell>
          <cell r="CS41">
            <v>0.29471507169549155</v>
          </cell>
          <cell r="CT41">
            <v>0.29764366477736737</v>
          </cell>
          <cell r="CU41">
            <v>0.30195156483281382</v>
          </cell>
          <cell r="CV41">
            <v>0.30080436099800972</v>
          </cell>
          <cell r="CW41">
            <v>0.31559599838468066</v>
          </cell>
          <cell r="CX41">
            <v>0.32060894880346014</v>
          </cell>
          <cell r="CY41">
            <v>0.32412094158915034</v>
          </cell>
          <cell r="CZ41">
            <v>0.33061249219601702</v>
          </cell>
          <cell r="DA41">
            <v>0.33122564448930419</v>
          </cell>
          <cell r="DB41">
            <v>0.33158509970215139</v>
          </cell>
          <cell r="DC41">
            <v>0.32933467269229222</v>
          </cell>
          <cell r="DD41">
            <v>0.33621091714801066</v>
          </cell>
          <cell r="DE41">
            <v>0.33212899147429448</v>
          </cell>
          <cell r="DF41">
            <v>0.33476851525019952</v>
          </cell>
          <cell r="DG41">
            <v>0.33887529110666936</v>
          </cell>
          <cell r="DH41">
            <v>0.33718606566626541</v>
          </cell>
          <cell r="DI41">
            <v>0.35239247540450169</v>
          </cell>
          <cell r="DJ41">
            <v>0.35721821853690566</v>
          </cell>
          <cell r="DK41">
            <v>0.36045807538482905</v>
          </cell>
          <cell r="DL41">
            <v>0.36682623145292276</v>
          </cell>
          <cell r="DM41">
            <v>0.36702167199347324</v>
          </cell>
          <cell r="DN41">
            <v>0.36695832288050001</v>
          </cell>
          <cell r="DO41">
            <v>0.36416740400229514</v>
          </cell>
          <cell r="DP41">
            <v>0.37094096320465075</v>
          </cell>
          <cell r="DQ41">
            <v>0.36625260969384249</v>
          </cell>
          <cell r="DR41">
            <v>0.3686018848922184</v>
          </cell>
          <cell r="DS41">
            <v>0.37248480749332097</v>
          </cell>
          <cell r="DT41">
            <v>0.37032369899581752</v>
          </cell>
          <cell r="DU41">
            <v>0.38575617259968764</v>
          </cell>
          <cell r="DV41">
            <v>0.39037057835895722</v>
          </cell>
          <cell r="DW41">
            <v>0.39334015077830931</v>
          </cell>
          <cell r="DX41">
            <v>0.3995438285175994</v>
          </cell>
          <cell r="DY41">
            <v>0.39937024089483802</v>
          </cell>
          <cell r="DZ41">
            <v>0.39893602028097369</v>
          </cell>
          <cell r="EA41">
            <v>0.39569264484131966</v>
          </cell>
          <cell r="EB41">
            <v>0.40232409513377165</v>
          </cell>
          <cell r="EC41">
            <v>0.39714031174398834</v>
          </cell>
          <cell r="ED41">
            <v>0.39921884159284499</v>
          </cell>
          <cell r="EE41">
            <v>0.40287931152681078</v>
          </cell>
          <cell r="EF41">
            <v>0.40032201627977992</v>
          </cell>
          <cell r="EG41">
            <v>0.41584780697219037</v>
          </cell>
          <cell r="EH41">
            <v>0.42024992194605559</v>
          </cell>
          <cell r="EI41">
            <v>0.42296826900716161</v>
          </cell>
          <cell r="EJ41">
            <v>0.42899225383459166</v>
          </cell>
          <cell r="EK41">
            <v>0.42850426503961908</v>
          </cell>
          <cell r="EL41">
            <v>0.42775570038373883</v>
          </cell>
          <cell r="EM41">
            <v>0.42414415238022674</v>
          </cell>
          <cell r="EN41">
            <v>0.43061712314239797</v>
          </cell>
          <cell r="EO41">
            <v>0.42503895672237857</v>
          </cell>
          <cell r="EP41">
            <v>0.42687543459391625</v>
          </cell>
          <cell r="EQ41">
            <v>0.43032744732760525</v>
          </cell>
          <cell r="ER41">
            <v>0.42744569900473189</v>
          </cell>
          <cell r="ES41">
            <v>0.4429733596367203</v>
          </cell>
          <cell r="ET41">
            <v>0.44717428714049734</v>
          </cell>
          <cell r="EU41">
            <v>0.44966754072617432</v>
          </cell>
          <cell r="EV41">
            <v>0.45551125250010183</v>
          </cell>
          <cell r="EW41">
            <v>0.45476143623943455</v>
          </cell>
          <cell r="EX41">
            <v>0.45375216203265578</v>
          </cell>
          <cell r="EY41">
            <v>0.44984709923174226</v>
          </cell>
          <cell r="EZ41">
            <v>0.4561583505128437</v>
          </cell>
          <cell r="FA41">
            <v>0.45027263329035849</v>
          </cell>
          <cell r="FB41">
            <v>0.45189777101366024</v>
          </cell>
          <cell r="FC41">
            <v>0.45516035715451758</v>
          </cell>
          <cell r="FD41">
            <v>0.45201745054122677</v>
          </cell>
          <cell r="FE41">
            <v>0.46748433617696078</v>
          </cell>
          <cell r="FF41">
            <v>0.47150013007126806</v>
          </cell>
          <cell r="FG41">
            <v>0.47379552254878682</v>
          </cell>
          <cell r="FH41">
            <v>0.4794656405481148</v>
          </cell>
          <cell r="FI41">
            <v>0.4785007530468936</v>
          </cell>
          <cell r="FJ41">
            <v>0.47727810655239594</v>
          </cell>
          <cell r="FK41">
            <v>0.47314273293193088</v>
          </cell>
          <cell r="FL41">
            <v>0.47929573636419237</v>
          </cell>
          <cell r="FM41">
            <v>0.47317457889144809</v>
          </cell>
          <cell r="FN41">
            <v>0.47461733751160134</v>
          </cell>
          <cell r="FO41">
            <v>0.47771028564000156</v>
          </cell>
          <cell r="FP41">
            <v>0.47435981271749228</v>
          </cell>
          <cell r="FQ41">
            <v>0.48972282240366527</v>
          </cell>
          <cell r="FR41">
            <v>0.49357051275752362</v>
          </cell>
        </row>
        <row r="43">
          <cell r="B43">
            <v>31</v>
          </cell>
          <cell r="C43" t="str">
            <v>TRx</v>
          </cell>
          <cell r="E43">
            <v>1512957.526531725</v>
          </cell>
          <cell r="G43">
            <v>18113.229474923028</v>
          </cell>
          <cell r="H43">
            <v>22207.092509629467</v>
          </cell>
          <cell r="I43">
            <v>28314.940634393002</v>
          </cell>
          <cell r="J43">
            <v>29635.451459166066</v>
          </cell>
          <cell r="K43">
            <v>30809.041517109694</v>
          </cell>
          <cell r="L43">
            <v>34053.949461559911</v>
          </cell>
          <cell r="M43">
            <v>34890.840885415688</v>
          </cell>
          <cell r="N43">
            <v>36419.649229387134</v>
          </cell>
          <cell r="O43">
            <v>37009.02854623193</v>
          </cell>
          <cell r="P43">
            <v>39190.333133447144</v>
          </cell>
          <cell r="Q43">
            <v>41123.007405014483</v>
          </cell>
          <cell r="R43">
            <v>45312.772958222362</v>
          </cell>
          <cell r="S43">
            <v>43684.512998833561</v>
          </cell>
          <cell r="T43">
            <v>47343.208664661681</v>
          </cell>
          <cell r="U43">
            <v>53230.881626891023</v>
          </cell>
          <cell r="V43">
            <v>53944.203355152873</v>
          </cell>
          <cell r="W43">
            <v>61103.126525742075</v>
          </cell>
          <cell r="X43">
            <v>63014.388569054339</v>
          </cell>
          <cell r="Y43">
            <v>64894.43030486261</v>
          </cell>
          <cell r="Z43">
            <v>70781.751023679419</v>
          </cell>
          <cell r="AA43">
            <v>69810.372302896372</v>
          </cell>
          <cell r="AB43">
            <v>75399.896301518093</v>
          </cell>
          <cell r="AC43">
            <v>77818.464478747715</v>
          </cell>
          <cell r="AD43">
            <v>83451.980665817537</v>
          </cell>
          <cell r="AE43">
            <v>80863.496420994139</v>
          </cell>
          <cell r="AF43">
            <v>76060.276631244094</v>
          </cell>
          <cell r="AG43">
            <v>82719.243724131346</v>
          </cell>
          <cell r="AH43">
            <v>83158.760167867935</v>
          </cell>
          <cell r="AI43">
            <v>88194.482914196342</v>
          </cell>
          <cell r="AJ43">
            <v>90409.197562293455</v>
          </cell>
          <cell r="AK43">
            <v>96861.530747366196</v>
          </cell>
          <cell r="AL43">
            <v>101764.52738550764</v>
          </cell>
          <cell r="AM43">
            <v>100773.58579378005</v>
          </cell>
          <cell r="AN43">
            <v>106708.86205377945</v>
          </cell>
          <cell r="AO43">
            <v>108434.80519309078</v>
          </cell>
          <cell r="AP43">
            <v>109572.94946845785</v>
          </cell>
          <cell r="AQ43">
            <v>113576.06496675964</v>
          </cell>
          <cell r="AR43">
            <v>104182.05656372989</v>
          </cell>
          <cell r="AS43">
            <v>115020.36425230221</v>
          </cell>
          <cell r="AT43">
            <v>112908.58453383678</v>
          </cell>
          <cell r="AU43">
            <v>116185.27264972281</v>
          </cell>
          <cell r="AV43">
            <v>121633.48487023877</v>
          </cell>
          <cell r="AW43">
            <v>129896.47313773152</v>
          </cell>
          <cell r="AX43">
            <v>129207.7027179646</v>
          </cell>
          <cell r="AY43">
            <v>133730.6410692592</v>
          </cell>
          <cell r="AZ43">
            <v>142201.80409603287</v>
          </cell>
          <cell r="BA43">
            <v>143683.99453769717</v>
          </cell>
          <cell r="BB43">
            <v>150731.08313644925</v>
          </cell>
          <cell r="BC43">
            <v>154824.21916279616</v>
          </cell>
          <cell r="BD43">
            <v>151606</v>
          </cell>
          <cell r="BE43">
            <v>169507</v>
          </cell>
          <cell r="BF43">
            <v>168275.12146774196</v>
          </cell>
          <cell r="BG43">
            <v>178016.35493100001</v>
          </cell>
          <cell r="BH43">
            <v>177443.76706931132</v>
          </cell>
          <cell r="BI43">
            <v>189293.12283496512</v>
          </cell>
          <cell r="BJ43">
            <v>196127.60992987501</v>
          </cell>
          <cell r="BK43">
            <v>196468.8849897116</v>
          </cell>
          <cell r="BL43">
            <v>209543.94112726793</v>
          </cell>
          <cell r="BM43">
            <v>208812.81253453772</v>
          </cell>
          <cell r="BN43">
            <v>223413.52052381312</v>
          </cell>
          <cell r="BO43">
            <v>197889.89090044479</v>
          </cell>
          <cell r="BP43">
            <v>191311.82535166413</v>
          </cell>
          <cell r="BQ43">
            <v>216358.91759346466</v>
          </cell>
          <cell r="BR43">
            <v>215666.5920469577</v>
          </cell>
          <cell r="BS43">
            <v>222783.42410640829</v>
          </cell>
          <cell r="BT43">
            <v>225507.27452560636</v>
          </cell>
          <cell r="BU43">
            <v>229754.27416444843</v>
          </cell>
          <cell r="BV43">
            <v>237630.96692141049</v>
          </cell>
          <cell r="BW43">
            <v>230904.36956695409</v>
          </cell>
          <cell r="BX43">
            <v>246189.39110247733</v>
          </cell>
          <cell r="BY43">
            <v>252096.96259072275</v>
          </cell>
          <cell r="BZ43">
            <v>264950.64249817294</v>
          </cell>
          <cell r="CA43">
            <v>267104.55170999246</v>
          </cell>
          <cell r="CB43">
            <v>256743.63096387484</v>
          </cell>
          <cell r="CC43">
            <v>288744.27071833442</v>
          </cell>
          <cell r="CD43">
            <v>286271.78070323629</v>
          </cell>
          <cell r="CE43">
            <v>294176.62773834623</v>
          </cell>
          <cell r="CF43">
            <v>296267.80501540768</v>
          </cell>
          <cell r="CG43">
            <v>300366.71811376105</v>
          </cell>
          <cell r="CH43">
            <v>309184.8358893047</v>
          </cell>
          <cell r="CI43">
            <v>299043.26906517759</v>
          </cell>
          <cell r="CJ43">
            <v>317405.96414650063</v>
          </cell>
          <cell r="CK43">
            <v>323602.52112287993</v>
          </cell>
          <cell r="CL43">
            <v>338657.07278262923</v>
          </cell>
          <cell r="CM43">
            <v>339998.92567675712</v>
          </cell>
          <cell r="CN43">
            <v>325495.64630435663</v>
          </cell>
          <cell r="CO43">
            <v>364631.67701846006</v>
          </cell>
          <cell r="CP43">
            <v>360130.20672788582</v>
          </cell>
          <cell r="CQ43">
            <v>368699.00322319387</v>
          </cell>
          <cell r="CR43">
            <v>369974.89588259638</v>
          </cell>
          <cell r="CS43">
            <v>373769.03562026727</v>
          </cell>
          <cell r="CT43">
            <v>383417.30724056973</v>
          </cell>
          <cell r="CU43">
            <v>369595.38645950431</v>
          </cell>
          <cell r="CV43">
            <v>391004.96792248311</v>
          </cell>
          <cell r="CW43">
            <v>397363.77314021054</v>
          </cell>
          <cell r="CX43">
            <v>414552.04894823174</v>
          </cell>
          <cell r="CY43">
            <v>414926.60050396196</v>
          </cell>
          <cell r="CZ43">
            <v>396045.40507107921</v>
          </cell>
          <cell r="DA43">
            <v>442374.93691438396</v>
          </cell>
          <cell r="DB43">
            <v>435673.67393107689</v>
          </cell>
          <cell r="DC43">
            <v>444803.10499399609</v>
          </cell>
          <cell r="DD43">
            <v>445132.96468524012</v>
          </cell>
          <cell r="DE43">
            <v>448507.00659546099</v>
          </cell>
          <cell r="DF43">
            <v>458893.60912475607</v>
          </cell>
          <cell r="DG43">
            <v>441231.43466618092</v>
          </cell>
          <cell r="DH43">
            <v>465635.72000050981</v>
          </cell>
          <cell r="DI43">
            <v>472063.26283775916</v>
          </cell>
          <cell r="DJ43">
            <v>491317.3087596008</v>
          </cell>
          <cell r="DK43">
            <v>490622.93648130901</v>
          </cell>
          <cell r="DL43">
            <v>467236.76729471236</v>
          </cell>
          <cell r="DM43">
            <v>520738.04089002119</v>
          </cell>
          <cell r="DN43">
            <v>511737.9145662915</v>
          </cell>
          <cell r="DO43">
            <v>521352.84510431299</v>
          </cell>
          <cell r="DP43">
            <v>520656.14521068992</v>
          </cell>
          <cell r="DQ43">
            <v>523536.42784680042</v>
          </cell>
          <cell r="DR43">
            <v>534594.82114687038</v>
          </cell>
          <cell r="DS43">
            <v>513017.75904974458</v>
          </cell>
          <cell r="DT43">
            <v>540359.94130701211</v>
          </cell>
          <cell r="DU43">
            <v>546795.83961818926</v>
          </cell>
          <cell r="DV43">
            <v>568057.1153053093</v>
          </cell>
          <cell r="DW43">
            <v>566238.12712261546</v>
          </cell>
          <cell r="DX43">
            <v>538301.46745709481</v>
          </cell>
          <cell r="DY43">
            <v>598908.84022520366</v>
          </cell>
          <cell r="DZ43">
            <v>587566.55557653739</v>
          </cell>
          <cell r="EA43">
            <v>597618.57775633899</v>
          </cell>
          <cell r="EB43">
            <v>595855.10113193176</v>
          </cell>
          <cell r="EC43">
            <v>598202.17790059152</v>
          </cell>
          <cell r="ED43">
            <v>609889.29555998405</v>
          </cell>
          <cell r="EE43">
            <v>584382.58823454287</v>
          </cell>
          <cell r="EF43">
            <v>614610.13979411381</v>
          </cell>
          <cell r="EG43">
            <v>621020.97867715883</v>
          </cell>
          <cell r="EH43">
            <v>644243.50791319367</v>
          </cell>
          <cell r="EI43">
            <v>641277.96540634625</v>
          </cell>
          <cell r="EJ43">
            <v>608798.85971815872</v>
          </cell>
          <cell r="EK43">
            <v>676428.13366085768</v>
          </cell>
          <cell r="EL43">
            <v>662738.22283959074</v>
          </cell>
          <cell r="EM43">
            <v>673200.03047081502</v>
          </cell>
          <cell r="EN43">
            <v>670357.69529661408</v>
          </cell>
          <cell r="EO43">
            <v>672156.47805943724</v>
          </cell>
          <cell r="EP43">
            <v>684447.56974086969</v>
          </cell>
          <cell r="EQ43">
            <v>655033.17129881785</v>
          </cell>
          <cell r="ER43">
            <v>688101.39631333924</v>
          </cell>
          <cell r="ES43">
            <v>694472.88735482981</v>
          </cell>
          <cell r="ET43">
            <v>719622.56380935444</v>
          </cell>
          <cell r="EU43">
            <v>715510.3359946179</v>
          </cell>
          <cell r="EV43">
            <v>678527.20012040494</v>
          </cell>
          <cell r="EW43">
            <v>753091.4039497464</v>
          </cell>
          <cell r="EX43">
            <v>737070.79350596818</v>
          </cell>
          <cell r="EY43">
            <v>747929.78733890306</v>
          </cell>
          <cell r="EZ43">
            <v>744013.80665980536</v>
          </cell>
          <cell r="FA43">
            <v>745264.55184676929</v>
          </cell>
          <cell r="FB43">
            <v>758147.57334110641</v>
          </cell>
          <cell r="FC43">
            <v>724866.40915137692</v>
          </cell>
          <cell r="FD43">
            <v>760739.02637138858</v>
          </cell>
          <cell r="FE43">
            <v>767068.97780143411</v>
          </cell>
          <cell r="FF43">
            <v>794121.38162168243</v>
          </cell>
          <cell r="FG43">
            <v>788874.6304136985</v>
          </cell>
          <cell r="FH43">
            <v>747439.61467998358</v>
          </cell>
          <cell r="FI43">
            <v>828857.69205699442</v>
          </cell>
          <cell r="FJ43">
            <v>810534.35523257381</v>
          </cell>
          <cell r="FK43">
            <v>821787.18582331971</v>
          </cell>
          <cell r="FL43">
            <v>816811.91805555194</v>
          </cell>
          <cell r="FM43">
            <v>817523.33944474615</v>
          </cell>
          <cell r="FN43">
            <v>830994.25864070654</v>
          </cell>
          <cell r="FO43">
            <v>793894.23909713922</v>
          </cell>
          <cell r="FP43">
            <v>832542.60866341041</v>
          </cell>
          <cell r="FQ43">
            <v>838835.61317677889</v>
          </cell>
          <cell r="FR43">
            <v>867773.62900593621</v>
          </cell>
        </row>
        <row r="44">
          <cell r="C44" t="str">
            <v xml:space="preserve">     %Growth</v>
          </cell>
          <cell r="H44">
            <v>0.22601508142842297</v>
          </cell>
          <cell r="I44">
            <v>0.27504042332939543</v>
          </cell>
          <cell r="J44">
            <v>4.6636538703142945E-2</v>
          </cell>
          <cell r="K44">
            <v>3.9600883406844242E-2</v>
          </cell>
          <cell r="L44">
            <v>0.10532323579908087</v>
          </cell>
          <cell r="M44">
            <v>2.4575458561728943E-2</v>
          </cell>
          <cell r="N44">
            <v>4.3816895929570034E-2</v>
          </cell>
          <cell r="O44">
            <v>1.6183003661914004E-2</v>
          </cell>
          <cell r="P44">
            <v>5.8939795852525928E-2</v>
          </cell>
          <cell r="Q44">
            <v>4.9315076373206194E-2</v>
          </cell>
          <cell r="R44">
            <v>0.10188373413314573</v>
          </cell>
          <cell r="S44">
            <v>-3.5933796435058826E-2</v>
          </cell>
          <cell r="T44">
            <v>8.3752694368501079E-2</v>
          </cell>
          <cell r="U44">
            <v>0.12436151093882382</v>
          </cell>
          <cell r="V44">
            <v>1.3400524403516472E-2</v>
          </cell>
          <cell r="W44">
            <v>0.1327097764973364</v>
          </cell>
          <cell r="X44">
            <v>3.1279283925137139E-2</v>
          </cell>
          <cell r="Y44">
            <v>2.9835118272202643E-2</v>
          </cell>
          <cell r="Z44">
            <v>9.0721510169042438E-2</v>
          </cell>
          <cell r="AA44">
            <v>-1.3723575734345426E-2</v>
          </cell>
          <cell r="AB44">
            <v>8.0067242362920552E-2</v>
          </cell>
          <cell r="AC44">
            <v>3.207654513950476E-2</v>
          </cell>
          <cell r="AD44">
            <v>7.2393052533288413E-2</v>
          </cell>
          <cell r="AE44">
            <v>-3.1017649002112388E-2</v>
          </cell>
          <cell r="AF44">
            <v>-5.9399110876227353E-2</v>
          </cell>
          <cell r="AG44">
            <v>8.7548552119673412E-2</v>
          </cell>
          <cell r="AH44">
            <v>5.3133518145109804E-3</v>
          </cell>
          <cell r="AI44">
            <v>6.0555529401389287E-2</v>
          </cell>
          <cell r="AJ44">
            <v>2.5111714190237843E-2</v>
          </cell>
          <cell r="AK44">
            <v>7.1368105890188605E-2</v>
          </cell>
          <cell r="AL44">
            <v>5.0618616083297457E-2</v>
          </cell>
          <cell r="AM44">
            <v>-9.7375934147826814E-3</v>
          </cell>
          <cell r="AN44">
            <v>5.8897142671346124E-2</v>
          </cell>
          <cell r="AO44">
            <v>1.6174318665693275E-2</v>
          </cell>
          <cell r="AP44">
            <v>1.0496115830524779E-2</v>
          </cell>
          <cell r="AQ44">
            <v>3.6533793401756935E-2</v>
          </cell>
          <cell r="AR44">
            <v>-8.2711162829766177E-2</v>
          </cell>
          <cell r="AS44">
            <v>0.10403238375259329</v>
          </cell>
          <cell r="AT44">
            <v>-1.8360050693572421E-2</v>
          </cell>
          <cell r="AU44">
            <v>2.9020717329992448E-2</v>
          </cell>
          <cell r="AV44">
            <v>4.6892451136567967E-2</v>
          </cell>
          <cell r="AW44">
            <v>6.7933499367447095E-2</v>
          </cell>
          <cell r="AX44">
            <v>-5.3024566651367613E-3</v>
          </cell>
          <cell r="AY44">
            <v>3.5005175822739508E-2</v>
          </cell>
          <cell r="AZ44">
            <v>6.3344966860559945E-2</v>
          </cell>
          <cell r="BA44">
            <v>1.0423147941662847E-2</v>
          </cell>
          <cell r="BB44">
            <v>4.9045745292828617E-2</v>
          </cell>
          <cell r="BC44">
            <v>2.7155222009793433E-2</v>
          </cell>
          <cell r="BD44">
            <v>-2.0786277367962906E-2</v>
          </cell>
          <cell r="BE44">
            <v>0.11807580174927114</v>
          </cell>
          <cell r="BF44">
            <v>-7.2674198248924059E-3</v>
          </cell>
          <cell r="BG44">
            <v>5.7888732322950207E-2</v>
          </cell>
          <cell r="BH44">
            <v>-3.2164902034457956E-3</v>
          </cell>
          <cell r="BI44">
            <v>6.6778089539912253E-2</v>
          </cell>
          <cell r="BJ44">
            <v>3.6105311130972886E-2</v>
          </cell>
          <cell r="BK44">
            <v>1.7400663780006223E-3</v>
          </cell>
          <cell r="BL44">
            <v>6.6550263866163958E-2</v>
          </cell>
          <cell r="BM44">
            <v>-3.4891421283622459E-3</v>
          </cell>
          <cell r="BN44">
            <v>6.9922471768155678E-2</v>
          </cell>
          <cell r="BO44">
            <v>-0.11424388982155545</v>
          </cell>
          <cell r="BP44">
            <v>-3.32410388365416E-2</v>
          </cell>
          <cell r="BQ44">
            <v>0.13092286478245482</v>
          </cell>
          <cell r="BR44">
            <v>-3.1998937423408486E-3</v>
          </cell>
          <cell r="BS44">
            <v>3.2999232713340348E-2</v>
          </cell>
          <cell r="BT44">
            <v>1.2226450105628504E-2</v>
          </cell>
          <cell r="BU44">
            <v>1.8833093734010885E-2</v>
          </cell>
          <cell r="BV44">
            <v>3.4283117411449134E-2</v>
          </cell>
          <cell r="BW44">
            <v>-2.8306905625986995E-2</v>
          </cell>
          <cell r="BX44">
            <v>6.6196328654105963E-2</v>
          </cell>
          <cell r="BY44">
            <v>2.3996044109741387E-2</v>
          </cell>
          <cell r="BZ44">
            <v>5.0987047901556948E-2</v>
          </cell>
          <cell r="CA44">
            <v>8.1294734427163305E-3</v>
          </cell>
          <cell r="CB44">
            <v>-3.8789757343285367E-2</v>
          </cell>
          <cell r="CC44">
            <v>0.12464044243014635</v>
          </cell>
          <cell r="CD44">
            <v>-8.5629058853604143E-3</v>
          </cell>
          <cell r="CE44">
            <v>2.7613085074929197E-2</v>
          </cell>
          <cell r="CF44">
            <v>7.1085772283766679E-3</v>
          </cell>
          <cell r="CG44">
            <v>1.3835162069466849E-2</v>
          </cell>
          <cell r="CH44">
            <v>2.9357839080573076E-2</v>
          </cell>
          <cell r="CI44">
            <v>-3.2800983899993141E-2</v>
          </cell>
          <cell r="CJ44">
            <v>6.1404809874924214E-2</v>
          </cell>
          <cell r="CK44">
            <v>1.9522496979669998E-2</v>
          </cell>
          <cell r="CL44">
            <v>4.6521737863818156E-2</v>
          </cell>
          <cell r="CM44">
            <v>3.962276302403334E-3</v>
          </cell>
          <cell r="CN44">
            <v>-4.2656838822452657E-2</v>
          </cell>
          <cell r="CO44">
            <v>0.12023518949776997</v>
          </cell>
          <cell r="CP44">
            <v>-1.234525296151478E-2</v>
          </cell>
          <cell r="CQ44">
            <v>2.3793606687879502E-2</v>
          </cell>
          <cell r="CR44">
            <v>3.4605264680635504E-3</v>
          </cell>
          <cell r="CS44">
            <v>1.0255127523233038E-2</v>
          </cell>
          <cell r="CT44">
            <v>2.5813458849771268E-2</v>
          </cell>
          <cell r="CU44">
            <v>-3.6049287603997102E-2</v>
          </cell>
          <cell r="CV44">
            <v>5.7927079848234496E-2</v>
          </cell>
          <cell r="CW44">
            <v>1.6262722316582108E-2</v>
          </cell>
          <cell r="CX44">
            <v>4.3255769574032807E-2</v>
          </cell>
          <cell r="CY44">
            <v>9.0350911708315051E-4</v>
          </cell>
          <cell r="CZ44">
            <v>-4.55049047468878E-2</v>
          </cell>
          <cell r="DA44">
            <v>0.11698035439898584</v>
          </cell>
          <cell r="DB44">
            <v>-1.5148378500032455E-2</v>
          </cell>
          <cell r="DC44">
            <v>2.0954745740187804E-2</v>
          </cell>
          <cell r="DD44">
            <v>7.4158585572031601E-4</v>
          </cell>
          <cell r="DE44">
            <v>7.5798518148542469E-3</v>
          </cell>
          <cell r="DF44">
            <v>2.3158172283947093E-2</v>
          </cell>
          <cell r="DG44">
            <v>-3.8488604128224975E-2</v>
          </cell>
          <cell r="DH44">
            <v>5.5309489344956241E-2</v>
          </cell>
          <cell r="DI44">
            <v>1.3803801042674112E-2</v>
          </cell>
          <cell r="DJ44">
            <v>4.0787003432755903E-2</v>
          </cell>
          <cell r="DK44">
            <v>-1.4132868228168677E-3</v>
          </cell>
          <cell r="DL44">
            <v>-4.7666277802500517E-2</v>
          </cell>
          <cell r="DM44">
            <v>0.11450570104976901</v>
          </cell>
          <cell r="DN44">
            <v>-1.7283404739064385E-2</v>
          </cell>
          <cell r="DO44">
            <v>1.8788778912679056E-2</v>
          </cell>
          <cell r="DP44">
            <v>-1.3363308557061196E-3</v>
          </cell>
          <cell r="DQ44">
            <v>5.532024662735815E-3</v>
          </cell>
          <cell r="DR44">
            <v>2.1122490646068123E-2</v>
          </cell>
          <cell r="DS44">
            <v>-4.0361524735380648E-2</v>
          </cell>
          <cell r="DT44">
            <v>5.3296755862629518E-2</v>
          </cell>
          <cell r="DU44">
            <v>1.191039123960619E-2</v>
          </cell>
          <cell r="DV44">
            <v>3.8883389643136521E-2</v>
          </cell>
          <cell r="DW44">
            <v>-3.2021219938706317E-3</v>
          </cell>
          <cell r="DX44">
            <v>-4.9337298792440969E-2</v>
          </cell>
          <cell r="DY44">
            <v>0.11259001959332304</v>
          </cell>
          <cell r="DZ44">
            <v>-1.8938248840009293E-2</v>
          </cell>
          <cell r="EA44">
            <v>1.7107886901320077E-2</v>
          </cell>
          <cell r="EB44">
            <v>-2.9508396995085182E-3</v>
          </cell>
          <cell r="EC44">
            <v>3.9390059163730709E-3</v>
          </cell>
          <cell r="ED44">
            <v>1.9537069725170216E-2</v>
          </cell>
          <cell r="EE44">
            <v>-4.1821864248365932E-2</v>
          </cell>
          <cell r="EF44">
            <v>5.1725619770586095E-2</v>
          </cell>
          <cell r="EG44">
            <v>1.0430740510061482E-2</v>
          </cell>
          <cell r="EH44">
            <v>3.7394113940403935E-2</v>
          </cell>
          <cell r="EI44">
            <v>-4.6031391398157415E-3</v>
          </cell>
          <cell r="EJ44">
            <v>-5.0647468711336616E-2</v>
          </cell>
          <cell r="EK44">
            <v>0.11108640048046031</v>
          </cell>
          <cell r="EL44">
            <v>-2.0238529623504215E-2</v>
          </cell>
          <cell r="EM44">
            <v>1.5785731485954229E-2</v>
          </cell>
          <cell r="EN44">
            <v>-4.2221257361101123E-3</v>
          </cell>
          <cell r="EO44">
            <v>2.6833178397799268E-3</v>
          </cell>
          <cell r="EP44">
            <v>1.8286057015946176E-2</v>
          </cell>
          <cell r="EQ44">
            <v>-4.2975385906020624E-2</v>
          </cell>
          <cell r="ER44">
            <v>5.0483283081607613E-2</v>
          </cell>
          <cell r="ES44">
            <v>9.2595234882930002E-3</v>
          </cell>
          <cell r="ET44">
            <v>3.6214050846991239E-2</v>
          </cell>
          <cell r="EU44">
            <v>-5.7144231178192636E-3</v>
          </cell>
          <cell r="EV44">
            <v>-5.1687773067321759E-2</v>
          </cell>
          <cell r="EW44">
            <v>0.10989125243042579</v>
          </cell>
          <cell r="EX44">
            <v>-2.1273128812458561E-2</v>
          </cell>
          <cell r="EY44">
            <v>1.4732633457476637E-2</v>
          </cell>
          <cell r="EZ44">
            <v>-5.2357597536401993E-3</v>
          </cell>
          <cell r="FA44">
            <v>1.6810779259313225E-3</v>
          </cell>
          <cell r="FB44">
            <v>1.728650780774818E-2</v>
          </cell>
          <cell r="FC44">
            <v>-4.389800265805982E-2</v>
          </cell>
          <cell r="FD44">
            <v>4.9488590955689082E-2</v>
          </cell>
          <cell r="FE44">
            <v>8.3207922961944722E-3</v>
          </cell>
          <cell r="FF44">
            <v>3.5267237501620342E-2</v>
          </cell>
          <cell r="FG44">
            <v>-6.6069889684490027E-3</v>
          </cell>
          <cell r="FH44">
            <v>-5.2524208709799333E-2</v>
          </cell>
          <cell r="FI44">
            <v>0.10892930449220303</v>
          </cell>
          <cell r="FJ44">
            <v>-2.2106734364673843E-2</v>
          </cell>
          <cell r="FK44">
            <v>1.3883224712315897E-2</v>
          </cell>
          <cell r="FL44">
            <v>-6.0542046086825086E-3</v>
          </cell>
          <cell r="FM44">
            <v>8.7097332135868905E-4</v>
          </cell>
          <cell r="FN44">
            <v>1.6477718183690888E-2</v>
          </cell>
          <cell r="FO44">
            <v>-4.4645337988560158E-2</v>
          </cell>
          <cell r="FP44">
            <v>4.8682012871417581E-2</v>
          </cell>
          <cell r="FQ44">
            <v>7.5587777104543152E-3</v>
          </cell>
          <cell r="FR44">
            <v>3.4497838878782591E-2</v>
          </cell>
        </row>
        <row r="45">
          <cell r="C45" t="str">
            <v/>
          </cell>
        </row>
        <row r="46">
          <cell r="B46">
            <v>32</v>
          </cell>
          <cell r="C46" t="str">
            <v>NRx</v>
          </cell>
          <cell r="E46">
            <v>502081.5088439082</v>
          </cell>
          <cell r="G46">
            <v>10439.409824974344</v>
          </cell>
          <cell r="H46">
            <v>11240.030836543156</v>
          </cell>
          <cell r="I46">
            <v>12405.313544797667</v>
          </cell>
          <cell r="J46">
            <v>11879.817153055355</v>
          </cell>
          <cell r="K46">
            <v>11526.013839036565</v>
          </cell>
          <cell r="L46">
            <v>12414.316487186636</v>
          </cell>
          <cell r="M46">
            <v>12523.613628471896</v>
          </cell>
          <cell r="N46">
            <v>12682.216409795712</v>
          </cell>
          <cell r="O46">
            <v>12752.009515410644</v>
          </cell>
          <cell r="P46">
            <v>13811.444377815715</v>
          </cell>
          <cell r="Q46">
            <v>14318.335801671496</v>
          </cell>
          <cell r="R46">
            <v>16464.257652740787</v>
          </cell>
          <cell r="S46">
            <v>16190.504332944522</v>
          </cell>
          <cell r="T46">
            <v>17848.40288822056</v>
          </cell>
          <cell r="U46">
            <v>18856.960542297005</v>
          </cell>
          <cell r="V46">
            <v>18726.734451717624</v>
          </cell>
          <cell r="W46">
            <v>21532.375508580692</v>
          </cell>
          <cell r="X46">
            <v>21941.462856351449</v>
          </cell>
          <cell r="Y46">
            <v>22073.143434954203</v>
          </cell>
          <cell r="Z46">
            <v>25017.250341226474</v>
          </cell>
          <cell r="AA46">
            <v>23665.790767632123</v>
          </cell>
          <cell r="AB46">
            <v>25489.298767172695</v>
          </cell>
          <cell r="AC46">
            <v>26181.488159582575</v>
          </cell>
          <cell r="AD46">
            <v>28614.660221939179</v>
          </cell>
          <cell r="AE46">
            <v>26879.498806998046</v>
          </cell>
          <cell r="AF46">
            <v>24465.092210414696</v>
          </cell>
          <cell r="AG46">
            <v>27102.414574710449</v>
          </cell>
          <cell r="AH46">
            <v>27209.586722622647</v>
          </cell>
          <cell r="AI46">
            <v>28442.160971398778</v>
          </cell>
          <cell r="AJ46">
            <v>29666.399187431154</v>
          </cell>
          <cell r="AK46">
            <v>31786.176915788732</v>
          </cell>
          <cell r="AL46">
            <v>32669.175795169213</v>
          </cell>
          <cell r="AM46">
            <v>32897.528597926677</v>
          </cell>
          <cell r="AN46">
            <v>34778.620684593152</v>
          </cell>
          <cell r="AO46">
            <v>35145.935064363599</v>
          </cell>
          <cell r="AP46">
            <v>35303.316489485951</v>
          </cell>
          <cell r="AQ46">
            <v>38194.354988919877</v>
          </cell>
          <cell r="AR46">
            <v>34050.352187909957</v>
          </cell>
          <cell r="AS46">
            <v>37236.4547507674</v>
          </cell>
          <cell r="AT46">
            <v>37209.528177945598</v>
          </cell>
          <cell r="AU46">
            <v>38172.090883240933</v>
          </cell>
          <cell r="AV46">
            <v>39580.161623412918</v>
          </cell>
          <cell r="AW46">
            <v>42168.157712577173</v>
          </cell>
          <cell r="AX46">
            <v>41994.234239321537</v>
          </cell>
          <cell r="AY46">
            <v>43456.88035641973</v>
          </cell>
          <cell r="AZ46">
            <v>46293.934698677622</v>
          </cell>
          <cell r="BA46">
            <v>48704.331512565725</v>
          </cell>
          <cell r="BB46">
            <v>55021.027712149749</v>
          </cell>
          <cell r="BC46">
            <v>57874.073054265391</v>
          </cell>
          <cell r="BD46">
            <v>57046.236155423765</v>
          </cell>
          <cell r="BE46">
            <v>61422.666666666672</v>
          </cell>
          <cell r="BF46">
            <v>54880.342286257786</v>
          </cell>
          <cell r="BG46">
            <v>57408.001195009419</v>
          </cell>
          <cell r="BH46">
            <v>56640.754852159203</v>
          </cell>
          <cell r="BI46">
            <v>59476.26848702634</v>
          </cell>
          <cell r="BJ46">
            <v>61295.491632569705</v>
          </cell>
          <cell r="BK46">
            <v>61235.136189597702</v>
          </cell>
          <cell r="BL46">
            <v>65567.645366472236</v>
          </cell>
          <cell r="BM46">
            <v>65043.188289789381</v>
          </cell>
          <cell r="BN46">
            <v>70245.717385197611</v>
          </cell>
          <cell r="BO46">
            <v>63206.576789215127</v>
          </cell>
          <cell r="BP46">
            <v>61533.90413943788</v>
          </cell>
          <cell r="BQ46">
            <v>69000.832773969145</v>
          </cell>
          <cell r="BR46">
            <v>69291.226333107916</v>
          </cell>
          <cell r="BS46">
            <v>72099.433834906289</v>
          </cell>
          <cell r="BT46">
            <v>73392.079260663071</v>
          </cell>
          <cell r="BU46">
            <v>73442.601892562219</v>
          </cell>
          <cell r="BV46">
            <v>75655.661538713379</v>
          </cell>
          <cell r="BW46">
            <v>73877.343149298918</v>
          </cell>
          <cell r="BX46">
            <v>78873.903430611463</v>
          </cell>
          <cell r="BY46">
            <v>80261.820670705682</v>
          </cell>
          <cell r="BZ46">
            <v>85644.556166961658</v>
          </cell>
          <cell r="CA46">
            <v>85286.432796948153</v>
          </cell>
          <cell r="CB46">
            <v>82161.929809752532</v>
          </cell>
          <cell r="CC46">
            <v>91680.002771101455</v>
          </cell>
          <cell r="CD46">
            <v>91302.532340941034</v>
          </cell>
          <cell r="CE46">
            <v>93144.489651667318</v>
          </cell>
          <cell r="CF46">
            <v>92967.660663725386</v>
          </cell>
          <cell r="CG46">
            <v>94260.379222085467</v>
          </cell>
          <cell r="CH46">
            <v>96911.914712647689</v>
          </cell>
          <cell r="CI46">
            <v>93473.743977522186</v>
          </cell>
          <cell r="CJ46">
            <v>100040.77860174322</v>
          </cell>
          <cell r="CK46">
            <v>101957.95851340915</v>
          </cell>
          <cell r="CL46">
            <v>106259.11722157498</v>
          </cell>
          <cell r="CM46">
            <v>119060.40799006431</v>
          </cell>
          <cell r="CN46">
            <v>111120.02533911796</v>
          </cell>
          <cell r="CO46">
            <v>122488.21527928351</v>
          </cell>
          <cell r="CP46">
            <v>118375.88699307424</v>
          </cell>
          <cell r="CQ46">
            <v>121264.38353215939</v>
          </cell>
          <cell r="CR46">
            <v>118888.44939488132</v>
          </cell>
          <cell r="CS46">
            <v>117970.01113780847</v>
          </cell>
          <cell r="CT46">
            <v>120586.65705978243</v>
          </cell>
          <cell r="CU46">
            <v>116608.09552835155</v>
          </cell>
          <cell r="CV46">
            <v>122889.86403378537</v>
          </cell>
          <cell r="CW46">
            <v>125062.44309707057</v>
          </cell>
          <cell r="CX46">
            <v>131912.81013699682</v>
          </cell>
          <cell r="CY46">
            <v>131581.68248935178</v>
          </cell>
          <cell r="CZ46">
            <v>127209.76402424547</v>
          </cell>
          <cell r="DA46">
            <v>142359.45170146468</v>
          </cell>
          <cell r="DB46">
            <v>140902.74038667194</v>
          </cell>
          <cell r="DC46">
            <v>141995.15156503892</v>
          </cell>
          <cell r="DD46">
            <v>141552.19846425374</v>
          </cell>
          <cell r="DE46">
            <v>142821.94611393966</v>
          </cell>
          <cell r="DF46">
            <v>145738.42893343701</v>
          </cell>
          <cell r="DG46">
            <v>139306.0562310314</v>
          </cell>
          <cell r="DH46">
            <v>149292.58229977314</v>
          </cell>
          <cell r="DI46">
            <v>149295.45487772927</v>
          </cell>
          <cell r="DJ46">
            <v>155745.92329588244</v>
          </cell>
          <cell r="DK46">
            <v>155200.28854602022</v>
          </cell>
          <cell r="DL46">
            <v>149158.27025173005</v>
          </cell>
          <cell r="DM46">
            <v>163652.40869485354</v>
          </cell>
          <cell r="DN46">
            <v>158870.83330789075</v>
          </cell>
          <cell r="DO46">
            <v>162944.23949752047</v>
          </cell>
          <cell r="DP46">
            <v>162736.69016936945</v>
          </cell>
          <cell r="DQ46">
            <v>161952.00318024534</v>
          </cell>
          <cell r="DR46">
            <v>166477.73458850989</v>
          </cell>
          <cell r="DS46">
            <v>160032.77014302442</v>
          </cell>
          <cell r="DT46">
            <v>167034.39513611796</v>
          </cell>
          <cell r="DU46">
            <v>170294.83718418685</v>
          </cell>
          <cell r="DV46">
            <v>177258.39069264833</v>
          </cell>
          <cell r="DW46">
            <v>175969.11141140526</v>
          </cell>
          <cell r="DX46">
            <v>166893.98033638805</v>
          </cell>
          <cell r="DY46">
            <v>187798.60598288255</v>
          </cell>
          <cell r="DZ46">
            <v>180954.18653864387</v>
          </cell>
          <cell r="EA46">
            <v>182333.62678015837</v>
          </cell>
          <cell r="EB46">
            <v>181783.67874157982</v>
          </cell>
          <cell r="EC46">
            <v>182225.17600172776</v>
          </cell>
          <cell r="ED46">
            <v>184962.7470697645</v>
          </cell>
          <cell r="EE46">
            <v>178357.94150717757</v>
          </cell>
          <cell r="EF46">
            <v>188079.14504328617</v>
          </cell>
          <cell r="EG46">
            <v>189825.65233001384</v>
          </cell>
          <cell r="EH46">
            <v>197265.47894241003</v>
          </cell>
          <cell r="EI46">
            <v>196483.05683858393</v>
          </cell>
          <cell r="EJ46">
            <v>187517.99290545989</v>
          </cell>
          <cell r="EK46">
            <v>206873.13529644217</v>
          </cell>
          <cell r="EL46">
            <v>202958.00521031924</v>
          </cell>
          <cell r="EM46">
            <v>205822.87307999359</v>
          </cell>
          <cell r="EN46">
            <v>205242.54114193149</v>
          </cell>
          <cell r="EO46">
            <v>204850.47826001022</v>
          </cell>
          <cell r="EP46">
            <v>208349.29518759737</v>
          </cell>
          <cell r="EQ46">
            <v>200004.71409649681</v>
          </cell>
          <cell r="ER46">
            <v>210166.61106117297</v>
          </cell>
          <cell r="ES46">
            <v>212181.4983528743</v>
          </cell>
          <cell r="ET46">
            <v>220227.15395046098</v>
          </cell>
          <cell r="EU46">
            <v>219118.72624519418</v>
          </cell>
          <cell r="EV46">
            <v>208895.54671248505</v>
          </cell>
          <cell r="EW46">
            <v>230219.18033852326</v>
          </cell>
          <cell r="EX46">
            <v>225631.89794263188</v>
          </cell>
          <cell r="EY46">
            <v>228566.88664606327</v>
          </cell>
          <cell r="EZ46">
            <v>227689.70817491884</v>
          </cell>
          <cell r="FA46">
            <v>227039.63365388339</v>
          </cell>
          <cell r="FB46">
            <v>230688.0739575378</v>
          </cell>
          <cell r="FC46">
            <v>221237.01352015865</v>
          </cell>
          <cell r="FD46">
            <v>232240.41311686509</v>
          </cell>
          <cell r="FE46">
            <v>234252.33091349038</v>
          </cell>
          <cell r="FF46">
            <v>242891.6115364841</v>
          </cell>
          <cell r="FG46">
            <v>241462.26408610729</v>
          </cell>
          <cell r="FH46">
            <v>229997.10256870347</v>
          </cell>
          <cell r="FI46">
            <v>253265.88347794022</v>
          </cell>
          <cell r="FJ46">
            <v>248016.55175111024</v>
          </cell>
          <cell r="FK46">
            <v>251018.7760897768</v>
          </cell>
          <cell r="FL46">
            <v>249848.91159350376</v>
          </cell>
          <cell r="FM46">
            <v>248947.15753123316</v>
          </cell>
          <cell r="FN46">
            <v>252743.6654227277</v>
          </cell>
          <cell r="FO46">
            <v>242201.16558152466</v>
          </cell>
          <cell r="FP46">
            <v>254033.4786087939</v>
          </cell>
          <cell r="FQ46">
            <v>256044.28868379517</v>
          </cell>
          <cell r="FR46">
            <v>265267.36757353076</v>
          </cell>
        </row>
        <row r="47">
          <cell r="C47" t="str">
            <v xml:space="preserve">     %Growth</v>
          </cell>
          <cell r="H47">
            <v>7.6692171779047816E-2</v>
          </cell>
          <cell r="I47">
            <v>0.10367255439068633</v>
          </cell>
          <cell r="J47">
            <v>-4.2360589262387956E-2</v>
          </cell>
          <cell r="K47">
            <v>-2.9781882116577577E-2</v>
          </cell>
          <cell r="L47">
            <v>7.7069371992383659E-2</v>
          </cell>
          <cell r="M47">
            <v>8.804120742214901E-3</v>
          </cell>
          <cell r="N47">
            <v>1.2664298502729236E-2</v>
          </cell>
          <cell r="O47">
            <v>5.5032261995642835E-3</v>
          </cell>
          <cell r="P47">
            <v>8.3079836250495032E-2</v>
          </cell>
          <cell r="Q47">
            <v>3.6700826502256527E-2</v>
          </cell>
          <cell r="R47">
            <v>0.14987229527182766</v>
          </cell>
          <cell r="S47">
            <v>-1.662712802302959E-2</v>
          </cell>
          <cell r="T47">
            <v>0.10239943865754313</v>
          </cell>
          <cell r="U47">
            <v>5.6506885259860674E-2</v>
          </cell>
          <cell r="V47">
            <v>-6.9059958145045721E-3</v>
          </cell>
          <cell r="W47">
            <v>0.14982009084908729</v>
          </cell>
          <cell r="X47">
            <v>1.899870952964457E-2</v>
          </cell>
          <cell r="Y47">
            <v>6.0014493775940965E-3</v>
          </cell>
          <cell r="Z47">
            <v>0.13337959384661513</v>
          </cell>
          <cell r="AA47">
            <v>-5.4021107642163675E-2</v>
          </cell>
          <cell r="AB47">
            <v>7.7052485481896402E-2</v>
          </cell>
          <cell r="AC47">
            <v>2.7156078271613388E-2</v>
          </cell>
          <cell r="AD47">
            <v>9.2934826604424634E-2</v>
          </cell>
          <cell r="AE47">
            <v>-6.0638896337855692E-2</v>
          </cell>
          <cell r="AF47">
            <v>-8.9823348787841331E-2</v>
          </cell>
          <cell r="AG47">
            <v>0.10779940421287498</v>
          </cell>
          <cell r="AH47">
            <v>3.9543394783799939E-3</v>
          </cell>
          <cell r="AI47">
            <v>4.5299263871264227E-2</v>
          </cell>
          <cell r="AJ47">
            <v>4.3043080209814601E-2</v>
          </cell>
          <cell r="AK47">
            <v>7.145382609345019E-2</v>
          </cell>
          <cell r="AL47">
            <v>2.777933570683299E-2</v>
          </cell>
          <cell r="AM47">
            <v>6.9898550299891957E-3</v>
          </cell>
          <cell r="AN47">
            <v>5.7180346574272088E-2</v>
          </cell>
          <cell r="AO47">
            <v>1.0561499350466375E-2</v>
          </cell>
          <cell r="AP47">
            <v>4.4779410430860834E-3</v>
          </cell>
          <cell r="AQ47">
            <v>8.1891413807961527E-2</v>
          </cell>
          <cell r="AR47">
            <v>-0.10849778199454051</v>
          </cell>
          <cell r="AS47">
            <v>9.35703262414041E-2</v>
          </cell>
          <cell r="AT47">
            <v>-7.2312396553397991E-4</v>
          </cell>
          <cell r="AU47">
            <v>2.5868715687339838E-2</v>
          </cell>
          <cell r="AV47">
            <v>3.6887440734617548E-2</v>
          </cell>
          <cell r="AW47">
            <v>6.5386193057720449E-2</v>
          </cell>
          <cell r="AX47">
            <v>-4.1245215036691358E-3</v>
          </cell>
          <cell r="AY47">
            <v>3.4829688970221442E-2</v>
          </cell>
          <cell r="AZ47">
            <v>6.5284353570464804E-2</v>
          </cell>
          <cell r="BA47">
            <v>5.2067227155719716E-2</v>
          </cell>
          <cell r="BB47">
            <v>0.12969475205617628</v>
          </cell>
          <cell r="BC47">
            <v>5.1853726852245471E-2</v>
          </cell>
          <cell r="BD47">
            <v>-1.4304106401244786E-2</v>
          </cell>
          <cell r="BE47">
            <v>7.6717252639056197E-2</v>
          </cell>
          <cell r="BF47">
            <v>-0.10651319350742752</v>
          </cell>
          <cell r="BG47">
            <v>4.6057637460919537E-2</v>
          </cell>
          <cell r="BH47">
            <v>-1.3364798057398907E-2</v>
          </cell>
          <cell r="BI47">
            <v>5.0061367336439094E-2</v>
          </cell>
          <cell r="BJ47">
            <v>3.0587378660787957E-2</v>
          </cell>
          <cell r="BK47">
            <v>-9.8466365738279337E-4</v>
          </cell>
          <cell r="BL47">
            <v>7.0752013410407294E-2</v>
          </cell>
          <cell r="BM47">
            <v>-7.9987175649140173E-3</v>
          </cell>
          <cell r="BN47">
            <v>7.9985763800956455E-2</v>
          </cell>
          <cell r="BO47">
            <v>-0.10020739851488503</v>
          </cell>
          <cell r="BP47">
            <v>-2.6463585511921812E-2</v>
          </cell>
          <cell r="BQ47">
            <v>0.12134657696366795</v>
          </cell>
          <cell r="BR47">
            <v>4.2085515125597581E-3</v>
          </cell>
          <cell r="BS47">
            <v>4.0527605736089982E-2</v>
          </cell>
          <cell r="BT47">
            <v>1.7928648770206564E-2</v>
          </cell>
          <cell r="BU47">
            <v>6.8839352159119703E-4</v>
          </cell>
          <cell r="BV47">
            <v>3.0133186857794095E-2</v>
          </cell>
          <cell r="BW47">
            <v>-2.3505423827461822E-2</v>
          </cell>
          <cell r="BX47">
            <v>6.7633188584150655E-2</v>
          </cell>
          <cell r="BY47">
            <v>1.7596659728083896E-2</v>
          </cell>
          <cell r="BZ47">
            <v>6.70647071207119E-2</v>
          </cell>
          <cell r="CA47">
            <v>-4.1815076876030961E-3</v>
          </cell>
          <cell r="CB47">
            <v>-3.6635404773400569E-2</v>
          </cell>
          <cell r="CC47">
            <v>0.11584529457119858</v>
          </cell>
          <cell r="CD47">
            <v>-4.117260239431454E-3</v>
          </cell>
          <cell r="CE47">
            <v>2.0174219306952679E-2</v>
          </cell>
          <cell r="CF47">
            <v>-1.8984374556478812E-3</v>
          </cell>
          <cell r="CG47">
            <v>1.3905034816741173E-2</v>
          </cell>
          <cell r="CH47">
            <v>2.8129904764280435E-2</v>
          </cell>
          <cell r="CI47">
            <v>-3.5477275888315486E-2</v>
          </cell>
          <cell r="CJ47">
            <v>7.0255393063106839E-2</v>
          </cell>
          <cell r="CK47">
            <v>1.916398431181859E-2</v>
          </cell>
          <cell r="CL47">
            <v>4.2185610332715354E-2</v>
          </cell>
          <cell r="CM47">
            <v>0.12047239901114234</v>
          </cell>
          <cell r="CN47">
            <v>-6.669204973335037E-2</v>
          </cell>
          <cell r="CO47">
            <v>0.10230550169037418</v>
          </cell>
          <cell r="CP47">
            <v>-3.3573256633977547E-2</v>
          </cell>
          <cell r="CQ47">
            <v>2.4401055083575877E-2</v>
          </cell>
          <cell r="CR47">
            <v>-1.9593008829735872E-2</v>
          </cell>
          <cell r="CS47">
            <v>-7.7252101591661557E-3</v>
          </cell>
          <cell r="CT47">
            <v>2.218060248309452E-2</v>
          </cell>
          <cell r="CU47">
            <v>-3.299338109570827E-2</v>
          </cell>
          <cell r="CV47">
            <v>5.3870775240527802E-2</v>
          </cell>
          <cell r="CW47">
            <v>1.7679074514134918E-2</v>
          </cell>
          <cell r="CX47">
            <v>5.477557346780082E-2</v>
          </cell>
          <cell r="CY47">
            <v>-2.5102008463101831E-3</v>
          </cell>
          <cell r="CZ47">
            <v>-3.3225889670928231E-2</v>
          </cell>
          <cell r="DA47">
            <v>0.11909217655911832</v>
          </cell>
          <cell r="DB47">
            <v>-1.0232628022813306E-2</v>
          </cell>
          <cell r="DC47">
            <v>7.7529448708317057E-3</v>
          </cell>
          <cell r="DD47">
            <v>-3.1194945454337429E-3</v>
          </cell>
          <cell r="DE47">
            <v>8.9701725827067702E-3</v>
          </cell>
          <cell r="DF47">
            <v>2.0420410860181516E-2</v>
          </cell>
          <cell r="DG47">
            <v>-4.4136421323324855E-2</v>
          </cell>
          <cell r="DH47">
            <v>7.1687666271878697E-2</v>
          </cell>
          <cell r="DI47">
            <v>1.9241263777948022E-5</v>
          </cell>
          <cell r="DJ47">
            <v>4.3206060247688145E-2</v>
          </cell>
          <cell r="DK47">
            <v>-3.5033645717046208E-3</v>
          </cell>
          <cell r="DL47">
            <v>-3.8930457867664241E-2</v>
          </cell>
          <cell r="DM47">
            <v>9.7172878303443427E-2</v>
          </cell>
          <cell r="DN47">
            <v>-2.9217873571775688E-2</v>
          </cell>
          <cell r="DO47">
            <v>2.5639735782939359E-2</v>
          </cell>
          <cell r="DP47">
            <v>-1.2737444956080928E-3</v>
          </cell>
          <cell r="DQ47">
            <v>-4.8218197648449077E-3</v>
          </cell>
          <cell r="DR47">
            <v>2.7944893050983809E-2</v>
          </cell>
          <cell r="DS47">
            <v>-3.8713672200163973E-2</v>
          </cell>
          <cell r="DT47">
            <v>4.3751195376022393E-2</v>
          </cell>
          <cell r="DU47">
            <v>1.9519584846054729E-2</v>
          </cell>
          <cell r="DV47">
            <v>4.0891160434475583E-2</v>
          </cell>
          <cell r="DW47">
            <v>-7.2734457094252676E-3</v>
          </cell>
          <cell r="DX47">
            <v>-5.1572295854811122E-2</v>
          </cell>
          <cell r="DY47">
            <v>0.12525691822053481</v>
          </cell>
          <cell r="DZ47">
            <v>-3.6445528487376172E-2</v>
          </cell>
          <cell r="EA47">
            <v>7.6231463217343882E-3</v>
          </cell>
          <cell r="EB47">
            <v>-3.0161635475042439E-3</v>
          </cell>
          <cell r="EC47">
            <v>2.4286958169416439E-3</v>
          </cell>
          <cell r="ED47">
            <v>1.5023012341668926E-2</v>
          </cell>
          <cell r="EE47">
            <v>-3.5708842278903447E-2</v>
          </cell>
          <cell r="EF47">
            <v>5.450390071763301E-2</v>
          </cell>
          <cell r="EG47">
            <v>9.2860231065262696E-3</v>
          </cell>
          <cell r="EH47">
            <v>3.9192946375139967E-2</v>
          </cell>
          <cell r="EI47">
            <v>-3.9663407303744385E-3</v>
          </cell>
          <cell r="EJ47">
            <v>-4.5627669262541436E-2</v>
          </cell>
          <cell r="EK47">
            <v>0.1032175211087102</v>
          </cell>
          <cell r="EL47">
            <v>-1.8925270700386864E-2</v>
          </cell>
          <cell r="EM47">
            <v>1.4115569704705998E-2</v>
          </cell>
          <cell r="EN47">
            <v>-2.8195697075735042E-3</v>
          </cell>
          <cell r="EO47">
            <v>-1.9102418033800752E-3</v>
          </cell>
          <cell r="EP47">
            <v>1.7079857256404402E-2</v>
          </cell>
          <cell r="EQ47">
            <v>-4.0050920659880834E-2</v>
          </cell>
          <cell r="ER47">
            <v>5.0808287247536159E-2</v>
          </cell>
          <cell r="ES47">
            <v>9.5870951219500077E-3</v>
          </cell>
          <cell r="ET47">
            <v>3.7918742491893094E-2</v>
          </cell>
          <cell r="EU47">
            <v>-5.0331109737545773E-3</v>
          </cell>
          <cell r="EV47">
            <v>-4.6655891570259365E-2</v>
          </cell>
          <cell r="EW47">
            <v>0.10207797131926011</v>
          </cell>
          <cell r="EX47">
            <v>-1.9925717697135664E-2</v>
          </cell>
          <cell r="EY47">
            <v>1.3007862497250382E-2</v>
          </cell>
          <cell r="EZ47">
            <v>-3.8377320705371841E-3</v>
          </cell>
          <cell r="FA47">
            <v>-2.855089614046331E-3</v>
          </cell>
          <cell r="FB47">
            <v>1.6069618528438835E-2</v>
          </cell>
          <cell r="FC47">
            <v>-4.0969003187909823E-2</v>
          </cell>
          <cell r="FD47">
            <v>4.9735798823300578E-2</v>
          </cell>
          <cell r="FE47">
            <v>8.6630822328621938E-3</v>
          </cell>
          <cell r="FF47">
            <v>3.6880233333448482E-2</v>
          </cell>
          <cell r="FG47">
            <v>-5.8847131085962186E-3</v>
          </cell>
          <cell r="FH47">
            <v>-4.74822082895539E-2</v>
          </cell>
          <cell r="FI47">
            <v>0.10116988713927834</v>
          </cell>
          <cell r="FJ47">
            <v>-2.0726564726145636E-2</v>
          </cell>
          <cell r="FK47">
            <v>1.2104935406405294E-2</v>
          </cell>
          <cell r="FL47">
            <v>-4.6604660993751525E-3</v>
          </cell>
          <cell r="FM47">
            <v>-3.6091974806667371E-3</v>
          </cell>
          <cell r="FN47">
            <v>1.525025603483034E-2</v>
          </cell>
          <cell r="FO47">
            <v>-4.1712221841723032E-2</v>
          </cell>
          <cell r="FP47">
            <v>4.8853245602100505E-2</v>
          </cell>
          <cell r="FQ47">
            <v>7.9155317874376376E-3</v>
          </cell>
          <cell r="FR47">
            <v>3.6021420111134538E-2</v>
          </cell>
        </row>
        <row r="48">
          <cell r="C48" t="str">
            <v/>
          </cell>
        </row>
        <row r="49">
          <cell r="B49">
            <v>33</v>
          </cell>
          <cell r="C49" t="str">
            <v>Refill Ratio</v>
          </cell>
          <cell r="E49">
            <v>3.0133703390420763</v>
          </cell>
          <cell r="G49">
            <v>1.7350817506551472</v>
          </cell>
          <cell r="H49">
            <v>1.9757145538631995</v>
          </cell>
          <cell r="I49">
            <v>2.28248488296108</v>
          </cell>
          <cell r="J49">
            <v>2.4946050159992708</v>
          </cell>
          <cell r="K49">
            <v>2.6730005661423841</v>
          </cell>
          <cell r="L49">
            <v>2.7431191638064405</v>
          </cell>
          <cell r="M49">
            <v>2.786004257277058</v>
          </cell>
          <cell r="N49">
            <v>2.8717101216832011</v>
          </cell>
          <cell r="O49">
            <v>2.902211490785588</v>
          </cell>
          <cell r="P49">
            <v>2.8375260444443908</v>
          </cell>
          <cell r="Q49">
            <v>2.8720521696532542</v>
          </cell>
          <cell r="R49">
            <v>2.7521904670071287</v>
          </cell>
          <cell r="S49">
            <v>2.6981564070208788</v>
          </cell>
          <cell r="T49">
            <v>2.652517928979901</v>
          </cell>
          <cell r="U49">
            <v>2.8228770754168879</v>
          </cell>
          <cell r="V49">
            <v>2.8805985098061284</v>
          </cell>
          <cell r="W49">
            <v>2.837732720265461</v>
          </cell>
          <cell r="X49">
            <v>2.8719319665057523</v>
          </cell>
          <cell r="Y49">
            <v>2.9399723014574453</v>
          </cell>
          <cell r="Z49">
            <v>2.829317773066236</v>
          </cell>
          <cell r="AA49">
            <v>2.9498432141290007</v>
          </cell>
          <cell r="AB49">
            <v>2.9581000634911363</v>
          </cell>
          <cell r="AC49">
            <v>2.972270483802339</v>
          </cell>
          <cell r="AD49">
            <v>2.9164064859953842</v>
          </cell>
          <cell r="AE49">
            <v>3.0083706917906303</v>
          </cell>
          <cell r="AF49">
            <v>3.1089307155304948</v>
          </cell>
          <cell r="AG49">
            <v>3.0520986791087443</v>
          </cell>
          <cell r="AH49">
            <v>3.056230181501725</v>
          </cell>
          <cell r="AI49">
            <v>3.1008362199652848</v>
          </cell>
          <cell r="AJ49">
            <v>3.0475285184120819</v>
          </cell>
          <cell r="AK49">
            <v>3.0472847050459042</v>
          </cell>
          <cell r="AL49">
            <v>3.1150013708198769</v>
          </cell>
          <cell r="AM49">
            <v>3.063257031415155</v>
          </cell>
          <cell r="AN49">
            <v>3.0682315731127092</v>
          </cell>
          <cell r="AO49">
            <v>3.0852730193267446</v>
          </cell>
          <cell r="AP49">
            <v>3.1037579571622094</v>
          </cell>
          <cell r="AQ49">
            <v>2.9736348473408669</v>
          </cell>
          <cell r="AR49">
            <v>3.0596469601486573</v>
          </cell>
          <cell r="AS49">
            <v>3.0889182394554298</v>
          </cell>
          <cell r="AT49">
            <v>3.0343997912007561</v>
          </cell>
          <cell r="AU49">
            <v>3.0437230437574163</v>
          </cell>
          <cell r="AV49">
            <v>3.0730921724758375</v>
          </cell>
          <cell r="AW49">
            <v>3.0804398433320292</v>
          </cell>
          <cell r="AX49">
            <v>3.0767962568770986</v>
          </cell>
          <cell r="AY49">
            <v>3.0773180212763167</v>
          </cell>
          <cell r="AZ49">
            <v>3.0717156582521996</v>
          </cell>
          <cell r="BA49">
            <v>2.9501276390710069</v>
          </cell>
          <cell r="BB49">
            <v>2.7395177699155333</v>
          </cell>
          <cell r="BC49">
            <v>2.675191342030236</v>
          </cell>
          <cell r="BD49">
            <v>2.6575986465951233</v>
          </cell>
          <cell r="BE49">
            <v>2.7596815507847263</v>
          </cell>
          <cell r="BF49">
            <v>3.0662185120860403</v>
          </cell>
          <cell r="BG49">
            <v>3.1008979798181038</v>
          </cell>
          <cell r="BH49">
            <v>3.1327931192383636</v>
          </cell>
          <cell r="BI49">
            <v>3.1826664256224473</v>
          </cell>
          <cell r="BJ49">
            <v>3.1997069393870641</v>
          </cell>
          <cell r="BK49">
            <v>3.2084338700807313</v>
          </cell>
          <cell r="BL49">
            <v>3.1958436200671838</v>
          </cell>
          <cell r="BM49">
            <v>3.2103717241566647</v>
          </cell>
          <cell r="BN49">
            <v>3.1804575259543366</v>
          </cell>
          <cell r="BO49">
            <v>3.1308433544879231</v>
          </cell>
          <cell r="BP49">
            <v>3.1090474109711153</v>
          </cell>
          <cell r="BQ49">
            <v>3.1355986427324249</v>
          </cell>
          <cell r="BR49">
            <v>3.1124660864013376</v>
          </cell>
          <cell r="BS49">
            <v>3.089946928245499</v>
          </cell>
          <cell r="BT49">
            <v>3.0726377668724054</v>
          </cell>
          <cell r="BU49">
            <v>3.1283515050372479</v>
          </cell>
          <cell r="BV49">
            <v>3.1409541875436982</v>
          </cell>
          <cell r="BW49">
            <v>3.1255099293476056</v>
          </cell>
          <cell r="BX49">
            <v>3.1213035033705414</v>
          </cell>
          <cell r="BY49">
            <v>3.1409325191489734</v>
          </cell>
          <cell r="BZ49">
            <v>3.0936075140801607</v>
          </cell>
          <cell r="CA49">
            <v>3.1318527806869465</v>
          </cell>
          <cell r="CB49">
            <v>3.1248490822741073</v>
          </cell>
          <cell r="CC49">
            <v>3.1494792974564545</v>
          </cell>
          <cell r="CD49">
            <v>3.1354199425076512</v>
          </cell>
          <cell r="CE49">
            <v>3.1582826728503135</v>
          </cell>
          <cell r="CF49">
            <v>3.1867834782574778</v>
          </cell>
          <cell r="CG49">
            <v>3.1865638627028172</v>
          </cell>
          <cell r="CH49">
            <v>3.1903696960901535</v>
          </cell>
          <cell r="CI49">
            <v>3.1992221167164239</v>
          </cell>
          <cell r="CJ49">
            <v>3.1727658319221619</v>
          </cell>
          <cell r="CK49">
            <v>3.1738819199711701</v>
          </cell>
          <cell r="CL49">
            <v>3.1870872037874212</v>
          </cell>
          <cell r="CM49">
            <v>2.8556841977656444</v>
          </cell>
          <cell r="CN49">
            <v>2.9292258106583722</v>
          </cell>
          <cell r="CO49">
            <v>2.9768714989198668</v>
          </cell>
          <cell r="CP49">
            <v>3.0422598375035261</v>
          </cell>
          <cell r="CQ49">
            <v>3.0404558410624718</v>
          </cell>
          <cell r="CR49">
            <v>3.1119498804610153</v>
          </cell>
          <cell r="CS49">
            <v>3.1683394111376599</v>
          </cell>
          <cell r="CT49">
            <v>3.1795997715608415</v>
          </cell>
          <cell r="CU49">
            <v>3.1695516918003572</v>
          </cell>
          <cell r="CV49">
            <v>3.1817511639119926</v>
          </cell>
          <cell r="CW49">
            <v>3.1773229700285479</v>
          </cell>
          <cell r="CX49">
            <v>3.1426216189140583</v>
          </cell>
          <cell r="CY49">
            <v>3.1533766148456097</v>
          </cell>
          <cell r="CZ49">
            <v>3.1133255226823247</v>
          </cell>
          <cell r="DA49">
            <v>3.1074504125097899</v>
          </cell>
          <cell r="DB49">
            <v>3.0920170376777674</v>
          </cell>
          <cell r="DC49">
            <v>3.1325231889362093</v>
          </cell>
          <cell r="DD49">
            <v>3.1446559609432687</v>
          </cell>
          <cell r="DE49">
            <v>3.1403227501021003</v>
          </cell>
          <cell r="DF49">
            <v>3.1487481543687159</v>
          </cell>
          <cell r="DG49">
            <v>3.1673528531625572</v>
          </cell>
          <cell r="DH49">
            <v>3.1189474575872302</v>
          </cell>
          <cell r="DI49">
            <v>3.1619399480337287</v>
          </cell>
          <cell r="DJ49">
            <v>3.1546078276874554</v>
          </cell>
          <cell r="DK49">
            <v>3.1612243835218692</v>
          </cell>
          <cell r="DL49">
            <v>3.1324898479056547</v>
          </cell>
          <cell r="DM49">
            <v>3.1819760249358131</v>
          </cell>
          <cell r="DN49">
            <v>3.2210941675779243</v>
          </cell>
          <cell r="DO49">
            <v>3.199578252732564</v>
          </cell>
          <cell r="DP49">
            <v>3.1993777473832918</v>
          </cell>
          <cell r="DQ49">
            <v>3.2326641076747151</v>
          </cell>
          <cell r="DR49">
            <v>3.2112091293664657</v>
          </cell>
          <cell r="DS49">
            <v>3.2057044228582092</v>
          </cell>
          <cell r="DT49">
            <v>3.2350219897325188</v>
          </cell>
          <cell r="DU49">
            <v>3.2108773739675258</v>
          </cell>
          <cell r="DV49">
            <v>3.2046839254581423</v>
          </cell>
          <cell r="DW49">
            <v>3.2178268252931308</v>
          </cell>
          <cell r="DX49">
            <v>3.2254097264149704</v>
          </cell>
          <cell r="DY49">
            <v>3.1891016287937353</v>
          </cell>
          <cell r="DZ49">
            <v>3.2470459336460777</v>
          </cell>
          <cell r="EA49">
            <v>3.2776103251480548</v>
          </cell>
          <cell r="EB49">
            <v>3.2778250789994625</v>
          </cell>
          <cell r="EC49">
            <v>3.2827636171135852</v>
          </cell>
          <cell r="ED49">
            <v>3.2973628756170297</v>
          </cell>
          <cell r="EE49">
            <v>3.2764595918540911</v>
          </cell>
          <cell r="EF49">
            <v>3.2678271674015855</v>
          </cell>
          <cell r="EG49">
            <v>3.2715334890434487</v>
          </cell>
          <cell r="EH49">
            <v>3.2658704978040025</v>
          </cell>
          <cell r="EI49">
            <v>3.2637825150143769</v>
          </cell>
          <cell r="EJ49">
            <v>3.2466156995669966</v>
          </cell>
          <cell r="EK49">
            <v>3.2697727169434501</v>
          </cell>
          <cell r="EL49">
            <v>3.2653958248792168</v>
          </cell>
          <cell r="EM49">
            <v>3.2707736530777805</v>
          </cell>
          <cell r="EN49">
            <v>3.2661732385833266</v>
          </cell>
          <cell r="EO49">
            <v>3.2812053150605309</v>
          </cell>
          <cell r="EP49">
            <v>3.2850966408338182</v>
          </cell>
          <cell r="EQ49">
            <v>3.2750886610741698</v>
          </cell>
          <cell r="ER49">
            <v>3.2740757099283213</v>
          </cell>
          <cell r="ES49">
            <v>3.273013400065012</v>
          </cell>
          <cell r="ET49">
            <v>3.2676377590169015</v>
          </cell>
          <cell r="EU49">
            <v>3.2654002159265967</v>
          </cell>
          <cell r="EV49">
            <v>3.2481649838821167</v>
          </cell>
          <cell r="EW49">
            <v>3.2711931423019203</v>
          </cell>
          <cell r="EX49">
            <v>3.2666958893080462</v>
          </cell>
          <cell r="EY49">
            <v>3.2722578423928717</v>
          </cell>
          <cell r="EZ49">
            <v>3.2676655112062822</v>
          </cell>
          <cell r="FA49">
            <v>3.2825306306779356</v>
          </cell>
          <cell r="FB49">
            <v>3.2864619324909565</v>
          </cell>
          <cell r="FC49">
            <v>3.2764246706183666</v>
          </cell>
          <cell r="FD49">
            <v>3.2756530879428771</v>
          </cell>
          <cell r="FE49">
            <v>3.2745414946787164</v>
          </cell>
          <cell r="FF49">
            <v>3.2694475391646023</v>
          </cell>
          <cell r="FG49">
            <v>3.2670721174567459</v>
          </cell>
          <cell r="FH49">
            <v>3.2497783943026524</v>
          </cell>
          <cell r="FI49">
            <v>3.2726780278291567</v>
          </cell>
          <cell r="FJ49">
            <v>3.2680655767118392</v>
          </cell>
          <cell r="FK49">
            <v>3.273807635526865</v>
          </cell>
          <cell r="FL49">
            <v>3.2692234392618809</v>
          </cell>
          <cell r="FM49">
            <v>3.2839231729013769</v>
          </cell>
          <cell r="FN49">
            <v>3.2878935155538831</v>
          </cell>
          <cell r="FO49">
            <v>3.27782996911266</v>
          </cell>
          <cell r="FP49">
            <v>3.2772948401242346</v>
          </cell>
          <cell r="FQ49">
            <v>3.2761348338947274</v>
          </cell>
          <cell r="FR49">
            <v>3.2713169242929729</v>
          </cell>
        </row>
        <row r="50">
          <cell r="A50" t="str">
            <v/>
          </cell>
          <cell r="E50" t="str">
            <v/>
          </cell>
        </row>
        <row r="51">
          <cell r="A51" t="str">
            <v>Products</v>
          </cell>
        </row>
        <row r="53">
          <cell r="C53" t="str">
            <v>TRx</v>
          </cell>
        </row>
        <row r="54">
          <cell r="B54">
            <v>38</v>
          </cell>
          <cell r="C54" t="str">
            <v xml:space="preserve">     HUMIRA</v>
          </cell>
          <cell r="E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249</v>
          </cell>
          <cell r="BD54">
            <v>4149</v>
          </cell>
          <cell r="BE54">
            <v>7201</v>
          </cell>
          <cell r="BF54">
            <v>8710.8870967741932</v>
          </cell>
          <cell r="BG54">
            <v>10576.46875</v>
          </cell>
          <cell r="BH54">
            <v>11463.527419354838</v>
          </cell>
          <cell r="BI54">
            <v>13030.209499999999</v>
          </cell>
          <cell r="BJ54">
            <v>14202.928355</v>
          </cell>
          <cell r="BK54">
            <v>14844.350925870967</v>
          </cell>
          <cell r="BL54">
            <v>16412.904007038</v>
          </cell>
          <cell r="BM54">
            <v>16804.53707458658</v>
          </cell>
          <cell r="BN54">
            <v>18232.922725926437</v>
          </cell>
          <cell r="BO54">
            <v>26856.388668969299</v>
          </cell>
          <cell r="BP54">
            <v>25000.183960818897</v>
          </cell>
          <cell r="BQ54">
            <v>31395.720660949195</v>
          </cell>
          <cell r="BR54">
            <v>30759.322232234666</v>
          </cell>
          <cell r="BS54">
            <v>35192.528409370796</v>
          </cell>
          <cell r="BT54">
            <v>35780.888559056068</v>
          </cell>
          <cell r="BU54">
            <v>38382.060120449911</v>
          </cell>
          <cell r="BV54">
            <v>41706.081308799912</v>
          </cell>
          <cell r="BW54">
            <v>38875.634822208813</v>
          </cell>
          <cell r="BX54">
            <v>44326.162435815626</v>
          </cell>
          <cell r="BY54">
            <v>45129.007376112226</v>
          </cell>
          <cell r="BZ54">
            <v>49632.020003002915</v>
          </cell>
          <cell r="CA54">
            <v>48585.566813872952</v>
          </cell>
          <cell r="CB54">
            <v>43226.591845312294</v>
          </cell>
          <cell r="CC54">
            <v>52126.325712022757</v>
          </cell>
          <cell r="CD54">
            <v>49253.777251146435</v>
          </cell>
          <cell r="CE54">
            <v>54567.90270708083</v>
          </cell>
          <cell r="CF54">
            <v>53920.354304498906</v>
          </cell>
          <cell r="CG54">
            <v>56399.783481544997</v>
          </cell>
          <cell r="CH54">
            <v>59934.216143548205</v>
          </cell>
          <cell r="CI54">
            <v>54778.713852254841</v>
          </cell>
          <cell r="CJ54">
            <v>61383.276142015893</v>
          </cell>
          <cell r="CK54">
            <v>61542.297805225724</v>
          </cell>
          <cell r="CL54">
            <v>66767.964376305943</v>
          </cell>
          <cell r="CM54">
            <v>64574.631226039637</v>
          </cell>
          <cell r="CN54">
            <v>56949.989186525054</v>
          </cell>
          <cell r="CO54">
            <v>68152.258878686436</v>
          </cell>
          <cell r="CP54">
            <v>63968.7825409121</v>
          </cell>
          <cell r="CQ54">
            <v>70459.169254461682</v>
          </cell>
          <cell r="CR54">
            <v>69269.241302440816</v>
          </cell>
          <cell r="CS54">
            <v>72131.468936868259</v>
          </cell>
          <cell r="CT54">
            <v>76351.345791391432</v>
          </cell>
          <cell r="CU54">
            <v>69542.6374237071</v>
          </cell>
          <cell r="CV54">
            <v>77689.528450967962</v>
          </cell>
          <cell r="CW54">
            <v>77680.420604208281</v>
          </cell>
          <cell r="CX54">
            <v>84074.428166626691</v>
          </cell>
          <cell r="CY54">
            <v>81139.291674416469</v>
          </cell>
          <cell r="CZ54">
            <v>71280.353149632894</v>
          </cell>
          <cell r="DA54">
            <v>84987.287548001041</v>
          </cell>
          <cell r="DB54">
            <v>79491.2702244018</v>
          </cell>
          <cell r="DC54">
            <v>87264.517468057078</v>
          </cell>
          <cell r="DD54">
            <v>85517.102509697987</v>
          </cell>
          <cell r="DE54">
            <v>88778.279302320021</v>
          </cell>
          <cell r="DF54">
            <v>93695.661393875693</v>
          </cell>
          <cell r="DG54">
            <v>85098.405691549939</v>
          </cell>
          <cell r="DH54">
            <v>94807.513014909957</v>
          </cell>
          <cell r="DI54">
            <v>94545.487949008544</v>
          </cell>
          <cell r="DJ54">
            <v>102065.27919729616</v>
          </cell>
          <cell r="DK54">
            <v>98256.98142273385</v>
          </cell>
          <cell r="DL54">
            <v>86109.499586864637</v>
          </cell>
          <cell r="DM54">
            <v>102426.68142818485</v>
          </cell>
          <cell r="DN54">
            <v>95583.647986599099</v>
          </cell>
          <cell r="DO54">
            <v>104696.56819897104</v>
          </cell>
          <cell r="DP54">
            <v>102377.02385451425</v>
          </cell>
          <cell r="DQ54">
            <v>106055.68756845724</v>
          </cell>
          <cell r="DR54">
            <v>111698.2306388447</v>
          </cell>
          <cell r="DS54">
            <v>101243.85608118873</v>
          </cell>
          <cell r="DT54">
            <v>112572.01285763529</v>
          </cell>
          <cell r="DU54">
            <v>112043.86561380618</v>
          </cell>
          <cell r="DV54">
            <v>120726.70419072286</v>
          </cell>
          <cell r="DW54">
            <v>116007.09271285252</v>
          </cell>
          <cell r="DX54">
            <v>101481.09535984251</v>
          </cell>
          <cell r="DY54">
            <v>120497.13249013701</v>
          </cell>
          <cell r="DZ54">
            <v>112251.66197775764</v>
          </cell>
          <cell r="EA54">
            <v>122744.69561595444</v>
          </cell>
          <cell r="EB54">
            <v>119825.42222064282</v>
          </cell>
          <cell r="EC54">
            <v>123928.51444926123</v>
          </cell>
          <cell r="ED54">
            <v>130313.2573067287</v>
          </cell>
          <cell r="EE54">
            <v>117931.50236133175</v>
          </cell>
          <cell r="EF54">
            <v>130925.38969981091</v>
          </cell>
          <cell r="EG54">
            <v>130114.86128480398</v>
          </cell>
          <cell r="EH54">
            <v>139991.0534059582</v>
          </cell>
          <cell r="EI54">
            <v>134323.50364498826</v>
          </cell>
          <cell r="EJ54">
            <v>117337.0712612221</v>
          </cell>
          <cell r="EK54">
            <v>139130.14365568015</v>
          </cell>
          <cell r="EL54">
            <v>129432.46635707031</v>
          </cell>
          <cell r="EM54">
            <v>141341.70465849721</v>
          </cell>
          <cell r="EN54">
            <v>137798.55082055129</v>
          </cell>
          <cell r="EO54">
            <v>142333.03134310816</v>
          </cell>
          <cell r="EP54">
            <v>149476.27090664639</v>
          </cell>
          <cell r="EQ54">
            <v>135105.44823318033</v>
          </cell>
          <cell r="ER54">
            <v>149808.41940039885</v>
          </cell>
          <cell r="ES54">
            <v>148702.49972350229</v>
          </cell>
          <cell r="ET54">
            <v>159801.23989312846</v>
          </cell>
          <cell r="EU54">
            <v>153154.45300479114</v>
          </cell>
          <cell r="EV54">
            <v>133634.8277739707</v>
          </cell>
          <cell r="EW54">
            <v>158278.26433129731</v>
          </cell>
          <cell r="EX54">
            <v>147084.7122835815</v>
          </cell>
          <cell r="EY54">
            <v>160445.42215118193</v>
          </cell>
          <cell r="EZ54">
            <v>156258.11985261814</v>
          </cell>
          <cell r="FA54">
            <v>161232.51793592589</v>
          </cell>
          <cell r="FB54">
            <v>169151.57954061698</v>
          </cell>
          <cell r="FC54">
            <v>152735.93416779654</v>
          </cell>
          <cell r="FD54">
            <v>169190.76960119783</v>
          </cell>
          <cell r="FE54">
            <v>167779.21064278821</v>
          </cell>
          <cell r="FF54">
            <v>180130.24671493983</v>
          </cell>
          <cell r="FG54">
            <v>172476.43888955182</v>
          </cell>
          <cell r="FH54">
            <v>150355.84875680585</v>
          </cell>
          <cell r="FI54">
            <v>177921.8092252246</v>
          </cell>
          <cell r="FJ54">
            <v>165192.09107117815</v>
          </cell>
          <cell r="FK54">
            <v>180040.11383656101</v>
          </cell>
          <cell r="FL54">
            <v>175190.70467022332</v>
          </cell>
          <cell r="FM54">
            <v>180614.978222242</v>
          </cell>
          <cell r="FN54">
            <v>189328.4400795507</v>
          </cell>
          <cell r="FO54">
            <v>170814.83120589025</v>
          </cell>
          <cell r="FP54">
            <v>189065.07846225469</v>
          </cell>
          <cell r="FQ54">
            <v>187339.22920305756</v>
          </cell>
          <cell r="FR54">
            <v>200973.43665740977</v>
          </cell>
        </row>
        <row r="55">
          <cell r="B55">
            <v>75</v>
          </cell>
          <cell r="C55" t="str">
            <v xml:space="preserve">     CDP-870</v>
          </cell>
          <cell r="E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18917.736100446356</v>
          </cell>
          <cell r="CN55">
            <v>18975.287272186779</v>
          </cell>
          <cell r="CO55">
            <v>25679.728845096579</v>
          </cell>
          <cell r="CP55">
            <v>27089.871526490286</v>
          </cell>
          <cell r="CQ55">
            <v>33313.94772459635</v>
          </cell>
          <cell r="CR55">
            <v>36311.034420792603</v>
          </cell>
          <cell r="CS55">
            <v>41616.935309043176</v>
          </cell>
          <cell r="CT55">
            <v>48124.844531198585</v>
          </cell>
          <cell r="CU55">
            <v>47527.290541552007</v>
          </cell>
          <cell r="CV55">
            <v>57140.973819763567</v>
          </cell>
          <cell r="CW55">
            <v>61040.025441481186</v>
          </cell>
          <cell r="CX55">
            <v>70084.953064753019</v>
          </cell>
          <cell r="CY55">
            <v>71275.817446090427</v>
          </cell>
          <cell r="CZ55">
            <v>65570.05895890297</v>
          </cell>
          <cell r="DA55">
            <v>81393.92958319078</v>
          </cell>
          <cell r="DB55">
            <v>78841.060770547105</v>
          </cell>
          <cell r="DC55">
            <v>89202.619778169508</v>
          </cell>
          <cell r="DD55">
            <v>89707.427487042369</v>
          </cell>
          <cell r="DE55">
            <v>95203.960535203514</v>
          </cell>
          <cell r="DF55">
            <v>102370.50876076455</v>
          </cell>
          <cell r="DG55">
            <v>94449.675582040683</v>
          </cell>
          <cell r="DH55">
            <v>106617.48542420895</v>
          </cell>
          <cell r="DI55">
            <v>107489.48485431437</v>
          </cell>
          <cell r="DJ55">
            <v>117087.1205374408</v>
          </cell>
          <cell r="DK55">
            <v>113549.39219943705</v>
          </cell>
          <cell r="DL55">
            <v>100103.77822412732</v>
          </cell>
          <cell r="DM55">
            <v>119637.7308466128</v>
          </cell>
          <cell r="DN55">
            <v>112059.79732899227</v>
          </cell>
          <cell r="DO55">
            <v>123092.73378181987</v>
          </cell>
          <cell r="DP55">
            <v>120619.16963193129</v>
          </cell>
          <cell r="DQ55">
            <v>125138.51645597174</v>
          </cell>
          <cell r="DR55">
            <v>131922.18856686566</v>
          </cell>
          <cell r="DS55">
            <v>119635.96736159618</v>
          </cell>
          <cell r="DT55">
            <v>133040.04631366563</v>
          </cell>
          <cell r="DU55">
            <v>132392.05919740745</v>
          </cell>
          <cell r="DV55">
            <v>142588.29386861433</v>
          </cell>
          <cell r="DW55">
            <v>136922.5275184277</v>
          </cell>
          <cell r="DX55">
            <v>119914.51530101523</v>
          </cell>
          <cell r="DY55">
            <v>142524.5325060394</v>
          </cell>
          <cell r="DZ55">
            <v>132884.12639338203</v>
          </cell>
          <cell r="EA55">
            <v>145412.21681954621</v>
          </cell>
          <cell r="EB55">
            <v>142044.1117210369</v>
          </cell>
          <cell r="EC55">
            <v>146989.56022584514</v>
          </cell>
          <cell r="ED55">
            <v>154637.6569003881</v>
          </cell>
          <cell r="EE55">
            <v>140004.82915778429</v>
          </cell>
          <cell r="EF55">
            <v>155490.06006560833</v>
          </cell>
          <cell r="EG55">
            <v>154580.10086714569</v>
          </cell>
          <cell r="EH55">
            <v>166364.25934258918</v>
          </cell>
          <cell r="EI55">
            <v>159673.30154636051</v>
          </cell>
          <cell r="EJ55">
            <v>139516.48571436363</v>
          </cell>
          <cell r="EK55">
            <v>165467.46261801268</v>
          </cell>
          <cell r="EL55">
            <v>153967.18827041471</v>
          </cell>
          <cell r="EM55">
            <v>168167.67207417093</v>
          </cell>
          <cell r="EN55">
            <v>163982.95651216895</v>
          </cell>
          <cell r="EO55">
            <v>169409.24204632459</v>
          </cell>
          <cell r="EP55">
            <v>177941.46075351053</v>
          </cell>
          <cell r="EQ55">
            <v>160859.97478029071</v>
          </cell>
          <cell r="ER55">
            <v>178393.41645105596</v>
          </cell>
          <cell r="ES55">
            <v>177103.02521181118</v>
          </cell>
          <cell r="ET55">
            <v>190349.154980883</v>
          </cell>
          <cell r="EU55">
            <v>182457.53967718242</v>
          </cell>
          <cell r="EV55">
            <v>159225.17885416068</v>
          </cell>
          <cell r="EW55">
            <v>188613.16257939843</v>
          </cell>
          <cell r="EX55">
            <v>175297.52595580273</v>
          </cell>
          <cell r="EY55">
            <v>191245.91314512154</v>
          </cell>
          <cell r="EZ55">
            <v>186278.69177242075</v>
          </cell>
          <cell r="FA55">
            <v>192233.13398129336</v>
          </cell>
          <cell r="FB55">
            <v>201700.07176655155</v>
          </cell>
          <cell r="FC55">
            <v>182148.26494701958</v>
          </cell>
          <cell r="FD55">
            <v>201796.57532856549</v>
          </cell>
          <cell r="FE55">
            <v>200137.34357722141</v>
          </cell>
          <cell r="FF55">
            <v>214896.36851199536</v>
          </cell>
          <cell r="FG55">
            <v>205790.00816237522</v>
          </cell>
          <cell r="FH55">
            <v>179418.22957122346</v>
          </cell>
          <cell r="FI55">
            <v>212337.5700737591</v>
          </cell>
          <cell r="FJ55">
            <v>197168.72612646371</v>
          </cell>
          <cell r="FK55">
            <v>214916.07801648416</v>
          </cell>
          <cell r="FL55">
            <v>209151.6408160915</v>
          </cell>
          <cell r="FM55">
            <v>215652.41348315208</v>
          </cell>
          <cell r="FN55">
            <v>226082.2808197352</v>
          </cell>
          <cell r="FO55">
            <v>203998.10381353312</v>
          </cell>
          <cell r="FP55">
            <v>225819.55295028628</v>
          </cell>
          <cell r="FQ55">
            <v>223783.6814449715</v>
          </cell>
          <cell r="FR55">
            <v>240097.4805740609</v>
          </cell>
        </row>
        <row r="56">
          <cell r="B56">
            <v>106</v>
          </cell>
          <cell r="C56" t="str">
            <v xml:space="preserve">     Enbrel</v>
          </cell>
          <cell r="E56">
            <v>579756</v>
          </cell>
          <cell r="G56">
            <v>14563</v>
          </cell>
          <cell r="H56">
            <v>18559</v>
          </cell>
          <cell r="I56">
            <v>24402</v>
          </cell>
          <cell r="J56">
            <v>25757</v>
          </cell>
          <cell r="K56">
            <v>26879</v>
          </cell>
          <cell r="L56">
            <v>29970</v>
          </cell>
          <cell r="M56">
            <v>30680</v>
          </cell>
          <cell r="N56">
            <v>32096</v>
          </cell>
          <cell r="O56">
            <v>32500</v>
          </cell>
          <cell r="P56">
            <v>34218</v>
          </cell>
          <cell r="Q56">
            <v>35770</v>
          </cell>
          <cell r="R56">
            <v>38934</v>
          </cell>
          <cell r="S56">
            <v>36840</v>
          </cell>
          <cell r="T56">
            <v>38903</v>
          </cell>
          <cell r="U56">
            <v>42827</v>
          </cell>
          <cell r="V56">
            <v>41795</v>
          </cell>
          <cell r="W56">
            <v>47518</v>
          </cell>
          <cell r="X56">
            <v>47956</v>
          </cell>
          <cell r="Y56">
            <v>48415</v>
          </cell>
          <cell r="Z56">
            <v>52922</v>
          </cell>
          <cell r="AA56">
            <v>49912</v>
          </cell>
          <cell r="AB56">
            <v>53793</v>
          </cell>
          <cell r="AC56">
            <v>54075</v>
          </cell>
          <cell r="AD56">
            <v>57206</v>
          </cell>
          <cell r="AE56">
            <v>54060</v>
          </cell>
          <cell r="AF56">
            <v>47320</v>
          </cell>
          <cell r="AG56">
            <v>50981</v>
          </cell>
          <cell r="AH56">
            <v>48756</v>
          </cell>
          <cell r="AI56">
            <v>51117</v>
          </cell>
          <cell r="AJ56">
            <v>49707</v>
          </cell>
          <cell r="AK56">
            <v>52560</v>
          </cell>
          <cell r="AL56">
            <v>54349</v>
          </cell>
          <cell r="AM56">
            <v>51056</v>
          </cell>
          <cell r="AN56">
            <v>55470</v>
          </cell>
          <cell r="AO56">
            <v>52355</v>
          </cell>
          <cell r="AP56">
            <v>52599</v>
          </cell>
          <cell r="AQ56">
            <v>54386</v>
          </cell>
          <cell r="AR56">
            <v>47280</v>
          </cell>
          <cell r="AS56">
            <v>52920</v>
          </cell>
          <cell r="AT56">
            <v>46862</v>
          </cell>
          <cell r="AU56">
            <v>46246</v>
          </cell>
          <cell r="AV56">
            <v>47282</v>
          </cell>
          <cell r="AW56">
            <v>49642</v>
          </cell>
          <cell r="AX56">
            <v>44443</v>
          </cell>
          <cell r="AY56">
            <v>42492</v>
          </cell>
          <cell r="AZ56">
            <v>45356</v>
          </cell>
          <cell r="BA56">
            <v>44721</v>
          </cell>
          <cell r="BB56">
            <v>58126</v>
          </cell>
          <cell r="BC56">
            <v>64341</v>
          </cell>
          <cell r="BD56">
            <v>61666</v>
          </cell>
          <cell r="BE56">
            <v>68535</v>
          </cell>
          <cell r="BF56">
            <v>70708.885983870976</v>
          </cell>
          <cell r="BG56">
            <v>77449.799781000009</v>
          </cell>
          <cell r="BH56">
            <v>79073.747195762902</v>
          </cell>
          <cell r="BI56">
            <v>85999.289554325136</v>
          </cell>
          <cell r="BJ56">
            <v>90299.254032041397</v>
          </cell>
          <cell r="BK56">
            <v>91537.227676029084</v>
          </cell>
          <cell r="BL56">
            <v>98844.949685498723</v>
          </cell>
          <cell r="BM56">
            <v>99721.800045612006</v>
          </cell>
          <cell r="BN56">
            <v>107167.69444901773</v>
          </cell>
          <cell r="BO56">
            <v>66466.130481738306</v>
          </cell>
          <cell r="BP56">
            <v>58446.730159569684</v>
          </cell>
          <cell r="BQ56">
            <v>68525.407769478683</v>
          </cell>
          <cell r="BR56">
            <v>66030.208816631828</v>
          </cell>
          <cell r="BS56">
            <v>69140.748225845207</v>
          </cell>
          <cell r="BT56">
            <v>70446.804779984319</v>
          </cell>
          <cell r="BU56">
            <v>72651.697415336632</v>
          </cell>
          <cell r="BV56">
            <v>75804.801909390546</v>
          </cell>
          <cell r="BW56">
            <v>71363.047952991124</v>
          </cell>
          <cell r="BX56">
            <v>78685.119665492224</v>
          </cell>
          <cell r="BY56">
            <v>79227.628494650897</v>
          </cell>
          <cell r="BZ56">
            <v>87174.589701355144</v>
          </cell>
          <cell r="CA56">
            <v>84635.909123910315</v>
          </cell>
          <cell r="CB56">
            <v>74780.064278091319</v>
          </cell>
          <cell r="CC56">
            <v>87366.736740305307</v>
          </cell>
          <cell r="CD56">
            <v>84351.440217797353</v>
          </cell>
          <cell r="CE56">
            <v>88025.073837546995</v>
          </cell>
          <cell r="CF56">
            <v>89697.036287946496</v>
          </cell>
          <cell r="CG56">
            <v>92333.338530348206</v>
          </cell>
          <cell r="CH56">
            <v>96155.546895104999</v>
          </cell>
          <cell r="CI56">
            <v>90512.84676355889</v>
          </cell>
          <cell r="CJ56">
            <v>99525.558707662451</v>
          </cell>
          <cell r="CK56">
            <v>100046.4135982758</v>
          </cell>
          <cell r="CL56">
            <v>109795.94560801277</v>
          </cell>
          <cell r="CM56">
            <v>99104.130453041696</v>
          </cell>
          <cell r="CN56">
            <v>87186.328398419559</v>
          </cell>
          <cell r="CO56">
            <v>99737.250387727123</v>
          </cell>
          <cell r="CP56">
            <v>95516.624149848416</v>
          </cell>
          <cell r="CQ56">
            <v>97088.636115454981</v>
          </cell>
          <cell r="CR56">
            <v>97621.918705032629</v>
          </cell>
          <cell r="CS56">
            <v>98181.115736303254</v>
          </cell>
          <cell r="CT56">
            <v>99673.86997936244</v>
          </cell>
          <cell r="CU56">
            <v>93369.032906571447</v>
          </cell>
          <cell r="CV56">
            <v>99379.356623401894</v>
          </cell>
          <cell r="CW56">
            <v>98538.908999842155</v>
          </cell>
          <cell r="CX56">
            <v>104947.43646713495</v>
          </cell>
          <cell r="CY56">
            <v>101232.39834236242</v>
          </cell>
          <cell r="CZ56">
            <v>90372.813003953692</v>
          </cell>
          <cell r="DA56">
            <v>101453.86358553957</v>
          </cell>
          <cell r="DB56">
            <v>98259.675597921043</v>
          </cell>
          <cell r="DC56">
            <v>98152.473079935182</v>
          </cell>
          <cell r="DD56">
            <v>99471.550391827608</v>
          </cell>
          <cell r="DE56">
            <v>99701.402069377014</v>
          </cell>
          <cell r="DF56">
            <v>100995.60855295246</v>
          </cell>
          <cell r="DG56">
            <v>96589.047110542015</v>
          </cell>
          <cell r="DH56">
            <v>102330.98504209355</v>
          </cell>
          <cell r="DI56">
            <v>102709.80791161247</v>
          </cell>
          <cell r="DJ56">
            <v>109522.47758861042</v>
          </cell>
          <cell r="DK56">
            <v>107359.24511604439</v>
          </cell>
          <cell r="DL56">
            <v>97832.812380393661</v>
          </cell>
          <cell r="DM56">
            <v>109622.31195378193</v>
          </cell>
          <cell r="DN56">
            <v>107570.21365061634</v>
          </cell>
          <cell r="DO56">
            <v>107218.27109480881</v>
          </cell>
          <cell r="DP56">
            <v>109535.08816395371</v>
          </cell>
          <cell r="DQ56">
            <v>110026.48113297214</v>
          </cell>
          <cell r="DR56">
            <v>111656.88180067946</v>
          </cell>
          <cell r="DS56">
            <v>107681.1236805096</v>
          </cell>
          <cell r="DT56">
            <v>114009.2598100427</v>
          </cell>
          <cell r="DU56">
            <v>114857.23194677639</v>
          </cell>
          <cell r="DV56">
            <v>122478.47893744023</v>
          </cell>
          <cell r="DW56">
            <v>120494.09274709329</v>
          </cell>
          <cell r="DX56">
            <v>110186.54106812546</v>
          </cell>
          <cell r="DY56">
            <v>123126.77502125692</v>
          </cell>
          <cell r="DZ56">
            <v>120977.41424764186</v>
          </cell>
          <cell r="EA56">
            <v>120181.10266827072</v>
          </cell>
          <cell r="EB56">
            <v>122752.19188187996</v>
          </cell>
          <cell r="EC56">
            <v>123031.13849702064</v>
          </cell>
          <cell r="ED56">
            <v>124548.47952766232</v>
          </cell>
          <cell r="EE56">
            <v>120190.4562220618</v>
          </cell>
          <cell r="EF56">
            <v>126810.1190861325</v>
          </cell>
          <cell r="EG56">
            <v>127622.06934094521</v>
          </cell>
          <cell r="EH56">
            <v>135659.79806905112</v>
          </cell>
          <cell r="EI56">
            <v>133425.42931838642</v>
          </cell>
          <cell r="EJ56">
            <v>122242.75401088732</v>
          </cell>
          <cell r="EK56">
            <v>136161.29241520533</v>
          </cell>
          <cell r="EL56">
            <v>133875.14424847552</v>
          </cell>
          <cell r="EM56">
            <v>132531.16698851477</v>
          </cell>
          <cell r="EN56">
            <v>135327.54345853225</v>
          </cell>
          <cell r="EO56">
            <v>135351.14135877075</v>
          </cell>
          <cell r="EP56">
            <v>136719.29599910378</v>
          </cell>
          <cell r="EQ56">
            <v>132075.41796516796</v>
          </cell>
          <cell r="ER56">
            <v>138935.24035142153</v>
          </cell>
          <cell r="ES56">
            <v>139767.69067527607</v>
          </cell>
          <cell r="ET56">
            <v>148211.7549214038</v>
          </cell>
          <cell r="EU56">
            <v>145833.73013429419</v>
          </cell>
          <cell r="EV56">
            <v>133838.63435432489</v>
          </cell>
          <cell r="EW56">
            <v>148617.10449600752</v>
          </cell>
          <cell r="EX56">
            <v>146220.40721889053</v>
          </cell>
          <cell r="EY56">
            <v>144266.71259750624</v>
          </cell>
          <cell r="EZ56">
            <v>147280.46206678293</v>
          </cell>
          <cell r="FA56">
            <v>147014.087089293</v>
          </cell>
          <cell r="FB56">
            <v>148189.95633791992</v>
          </cell>
          <cell r="FC56">
            <v>143330.9753972725</v>
          </cell>
          <cell r="FD56">
            <v>150344.16527366909</v>
          </cell>
          <cell r="FE56">
            <v>151208.5399620391</v>
          </cell>
          <cell r="FF56">
            <v>159976.30289878254</v>
          </cell>
          <cell r="FG56">
            <v>157509.02117582504</v>
          </cell>
          <cell r="FH56">
            <v>144835.10081451535</v>
          </cell>
          <cell r="FI56">
            <v>160350.9087392581</v>
          </cell>
          <cell r="FJ56">
            <v>157906.91810624799</v>
          </cell>
          <cell r="FK56">
            <v>155289.91371202364</v>
          </cell>
          <cell r="FL56">
            <v>158532.8008938767</v>
          </cell>
          <cell r="FM56">
            <v>157953.51259869491</v>
          </cell>
          <cell r="FN56">
            <v>158903.7357433537</v>
          </cell>
          <cell r="FO56">
            <v>153919.06981205518</v>
          </cell>
          <cell r="FP56">
            <v>161002.74380430818</v>
          </cell>
          <cell r="FQ56">
            <v>161920.41266192246</v>
          </cell>
          <cell r="FR56">
            <v>170933.85229170139</v>
          </cell>
        </row>
        <row r="57">
          <cell r="B57">
            <v>137</v>
          </cell>
          <cell r="C57" t="str">
            <v xml:space="preserve">     Remicade</v>
          </cell>
          <cell r="E57">
            <v>875299.52653172461</v>
          </cell>
          <cell r="G57">
            <v>3550.2294749230291</v>
          </cell>
          <cell r="H57">
            <v>3648.0925096294682</v>
          </cell>
          <cell r="I57">
            <v>3912.9406343930032</v>
          </cell>
          <cell r="J57">
            <v>3878.451459166065</v>
          </cell>
          <cell r="K57">
            <v>3930.0415171096947</v>
          </cell>
          <cell r="L57">
            <v>4083.9494615599097</v>
          </cell>
          <cell r="M57">
            <v>4210.8408854156887</v>
          </cell>
          <cell r="N57">
            <v>4323.6492293871352</v>
          </cell>
          <cell r="O57">
            <v>4509.0285462319316</v>
          </cell>
          <cell r="P57">
            <v>4972.333133447145</v>
          </cell>
          <cell r="Q57">
            <v>5353.0074050144849</v>
          </cell>
          <cell r="R57">
            <v>6378.7729582223601</v>
          </cell>
          <cell r="S57">
            <v>6844.512998833563</v>
          </cell>
          <cell r="T57">
            <v>8440.208664661679</v>
          </cell>
          <cell r="U57">
            <v>10403.881626891021</v>
          </cell>
          <cell r="V57">
            <v>12149.203355152875</v>
          </cell>
          <cell r="W57">
            <v>13585.126525742075</v>
          </cell>
          <cell r="X57">
            <v>15058.388569054343</v>
          </cell>
          <cell r="Y57">
            <v>16479.43030486261</v>
          </cell>
          <cell r="Z57">
            <v>17859.751023679419</v>
          </cell>
          <cell r="AA57">
            <v>19898.372302896365</v>
          </cell>
          <cell r="AB57">
            <v>21606.896301518089</v>
          </cell>
          <cell r="AC57">
            <v>23743.464478747723</v>
          </cell>
          <cell r="AD57">
            <v>26245.980665817537</v>
          </cell>
          <cell r="AE57">
            <v>26803.496420994132</v>
          </cell>
          <cell r="AF57">
            <v>28740.276631244091</v>
          </cell>
          <cell r="AG57">
            <v>31738.243724131338</v>
          </cell>
          <cell r="AH57">
            <v>34402.760167867942</v>
          </cell>
          <cell r="AI57">
            <v>37077.482914196342</v>
          </cell>
          <cell r="AJ57">
            <v>40702.197562293455</v>
          </cell>
          <cell r="AK57">
            <v>44301.530747366203</v>
          </cell>
          <cell r="AL57">
            <v>47415.527385507638</v>
          </cell>
          <cell r="AM57">
            <v>49717.585793780039</v>
          </cell>
          <cell r="AN57">
            <v>51238.862053779456</v>
          </cell>
          <cell r="AO57">
            <v>56051.80519309079</v>
          </cell>
          <cell r="AP57">
            <v>56472.949468457853</v>
          </cell>
          <cell r="AQ57">
            <v>57826.064966759644</v>
          </cell>
          <cell r="AR57">
            <v>54943.056563729886</v>
          </cell>
          <cell r="AS57">
            <v>58846.364252302214</v>
          </cell>
          <cell r="AT57">
            <v>61066.584533836787</v>
          </cell>
          <cell r="AU57">
            <v>64572.272649722814</v>
          </cell>
          <cell r="AV57">
            <v>68736.484870238768</v>
          </cell>
          <cell r="AW57">
            <v>73797.473137731518</v>
          </cell>
          <cell r="AX57">
            <v>78684.702717964596</v>
          </cell>
          <cell r="AY57">
            <v>85220.641069259204</v>
          </cell>
          <cell r="AZ57">
            <v>90536.80409603288</v>
          </cell>
          <cell r="BA57">
            <v>93555.994537697159</v>
          </cell>
          <cell r="BB57">
            <v>87513.083136449248</v>
          </cell>
          <cell r="BC57">
            <v>84612.219162796173</v>
          </cell>
          <cell r="BD57">
            <v>82147</v>
          </cell>
          <cell r="BE57">
            <v>90107</v>
          </cell>
          <cell r="BF57">
            <v>85345</v>
          </cell>
          <cell r="BG57">
            <v>86399</v>
          </cell>
          <cell r="BH57">
            <v>83466</v>
          </cell>
          <cell r="BI57">
            <v>86744</v>
          </cell>
          <cell r="BJ57">
            <v>88141</v>
          </cell>
          <cell r="BK57">
            <v>86749</v>
          </cell>
          <cell r="BL57">
            <v>90871</v>
          </cell>
          <cell r="BM57">
            <v>89007</v>
          </cell>
          <cell r="BN57">
            <v>94658</v>
          </cell>
          <cell r="BO57">
            <v>100665.70552852639</v>
          </cell>
          <cell r="BP57">
            <v>103860.71317183779</v>
          </cell>
          <cell r="BQ57">
            <v>112355.93025788582</v>
          </cell>
          <cell r="BR57">
            <v>114819.93469637101</v>
          </cell>
          <cell r="BS57">
            <v>114480.62436998899</v>
          </cell>
          <cell r="BT57">
            <v>115390.98040953142</v>
          </cell>
          <cell r="BU57">
            <v>114901.28923118318</v>
          </cell>
          <cell r="BV57">
            <v>116244.40889809132</v>
          </cell>
          <cell r="BW57">
            <v>116792.74069257099</v>
          </cell>
          <cell r="BX57">
            <v>119239.55363832954</v>
          </cell>
          <cell r="BY57">
            <v>123741.55775918424</v>
          </cell>
          <cell r="BZ57">
            <v>124219.5122579273</v>
          </cell>
          <cell r="CA57">
            <v>129665.02260645066</v>
          </cell>
          <cell r="CB57">
            <v>134377.22563577167</v>
          </cell>
          <cell r="CC57">
            <v>144812.70047724017</v>
          </cell>
          <cell r="CD57">
            <v>148236.81776456514</v>
          </cell>
          <cell r="CE57">
            <v>147255.37271686623</v>
          </cell>
          <cell r="CF57">
            <v>148401.46788931394</v>
          </cell>
          <cell r="CG57">
            <v>147460.08779854327</v>
          </cell>
          <cell r="CH57">
            <v>148860.03655165882</v>
          </cell>
          <cell r="CI57">
            <v>149512.26873008048</v>
          </cell>
          <cell r="CJ57">
            <v>152190.00788079502</v>
          </cell>
          <cell r="CK57">
            <v>157640.41955358279</v>
          </cell>
          <cell r="CL57">
            <v>157804.8081845108</v>
          </cell>
          <cell r="CM57">
            <v>153110.22773851283</v>
          </cell>
          <cell r="CN57">
            <v>157959.572398925</v>
          </cell>
          <cell r="CO57">
            <v>166644.95078128279</v>
          </cell>
          <cell r="CP57">
            <v>169175.00306860186</v>
          </cell>
          <cell r="CQ57">
            <v>163662.42874501753</v>
          </cell>
          <cell r="CR57">
            <v>162722.69412500112</v>
          </cell>
          <cell r="CS57">
            <v>157947.21425828617</v>
          </cell>
          <cell r="CT57">
            <v>155411.4278382184</v>
          </cell>
          <cell r="CU57">
            <v>155310.00134800244</v>
          </cell>
          <cell r="CV57">
            <v>153007.23532749517</v>
          </cell>
          <cell r="CW57">
            <v>156305.59037986404</v>
          </cell>
          <cell r="CX57">
            <v>151825.57204620237</v>
          </cell>
          <cell r="CY57">
            <v>157402.46741643641</v>
          </cell>
          <cell r="CZ57">
            <v>164762.0487230522</v>
          </cell>
          <cell r="DA57">
            <v>170556.87264691564</v>
          </cell>
          <cell r="DB57">
            <v>175083.0779921278</v>
          </cell>
          <cell r="DC57">
            <v>166433.54042829364</v>
          </cell>
          <cell r="DD57">
            <v>166766.05598403749</v>
          </cell>
          <cell r="DE57">
            <v>161303.48143311223</v>
          </cell>
          <cell r="DF57">
            <v>158348.70858912688</v>
          </cell>
          <cell r="DG57">
            <v>161543.01550555122</v>
          </cell>
          <cell r="DH57">
            <v>158394.96127285072</v>
          </cell>
          <cell r="DI57">
            <v>163777.05997343597</v>
          </cell>
          <cell r="DJ57">
            <v>159260.45753912488</v>
          </cell>
          <cell r="DK57">
            <v>167772.77199148189</v>
          </cell>
          <cell r="DL57">
            <v>179247.66562435048</v>
          </cell>
          <cell r="DM57">
            <v>185186.72663125524</v>
          </cell>
          <cell r="DN57">
            <v>192589.62615575758</v>
          </cell>
          <cell r="DO57">
            <v>182659.8919162954</v>
          </cell>
          <cell r="DP57">
            <v>184484.80386044405</v>
          </cell>
          <cell r="DQ57">
            <v>178814.60970129041</v>
          </cell>
          <cell r="DR57">
            <v>175843.56976252826</v>
          </cell>
          <cell r="DS57">
            <v>180882.01961717711</v>
          </cell>
          <cell r="DT57">
            <v>177230.01203673487</v>
          </cell>
          <cell r="DU57">
            <v>183920.7310223635</v>
          </cell>
          <cell r="DV57">
            <v>178840.0266591025</v>
          </cell>
          <cell r="DW57">
            <v>189067.92812596017</v>
          </cell>
          <cell r="DX57">
            <v>202692.73674884741</v>
          </cell>
          <cell r="DY57">
            <v>208821.58344829388</v>
          </cell>
          <cell r="DZ57">
            <v>217434.85277012081</v>
          </cell>
          <cell r="EA57">
            <v>205526.24307543444</v>
          </cell>
          <cell r="EB57">
            <v>207523.19974941303</v>
          </cell>
          <cell r="EC57">
            <v>200689.60536254261</v>
          </cell>
          <cell r="ED57">
            <v>196860.28191055806</v>
          </cell>
          <cell r="EE57">
            <v>202618.77877762861</v>
          </cell>
          <cell r="EF57">
            <v>197824.79992410215</v>
          </cell>
          <cell r="EG57">
            <v>205070.95804688509</v>
          </cell>
          <cell r="EH57">
            <v>198764.60368304356</v>
          </cell>
          <cell r="EI57">
            <v>210063.73577447524</v>
          </cell>
          <cell r="EJ57">
            <v>225616.60945542899</v>
          </cell>
          <cell r="EK57">
            <v>231682.53027216939</v>
          </cell>
          <cell r="EL57">
            <v>241390.6659959117</v>
          </cell>
          <cell r="EM57">
            <v>227365.29083719885</v>
          </cell>
          <cell r="EN57">
            <v>229497.77646706172</v>
          </cell>
          <cell r="EO57">
            <v>221465.92892041011</v>
          </cell>
          <cell r="EP57">
            <v>216753.11981063944</v>
          </cell>
          <cell r="EQ57">
            <v>223320.55438452901</v>
          </cell>
          <cell r="ER57">
            <v>217379.08760648238</v>
          </cell>
          <cell r="ES57">
            <v>225240.04540002812</v>
          </cell>
          <cell r="ET57">
            <v>217777.63069497567</v>
          </cell>
          <cell r="EU57">
            <v>230248.00101930153</v>
          </cell>
          <cell r="EV57">
            <v>247706.77095638463</v>
          </cell>
          <cell r="EW57">
            <v>253571.38195310449</v>
          </cell>
          <cell r="EX57">
            <v>264365.05698673602</v>
          </cell>
          <cell r="EY57">
            <v>248160.0533039142</v>
          </cell>
          <cell r="EZ57">
            <v>250427.13821177653</v>
          </cell>
          <cell r="FA57">
            <v>241175.1789213075</v>
          </cell>
          <cell r="FB57">
            <v>235541.78747820354</v>
          </cell>
          <cell r="FC57">
            <v>242966.11241024666</v>
          </cell>
          <cell r="FD57">
            <v>235817.72740440932</v>
          </cell>
          <cell r="FE57">
            <v>244278.65897167125</v>
          </cell>
          <cell r="FF57">
            <v>235636.63058365509</v>
          </cell>
          <cell r="FG57">
            <v>249279.32051361681</v>
          </cell>
          <cell r="FH57">
            <v>268695.13922491251</v>
          </cell>
          <cell r="FI57">
            <v>274232.79575702304</v>
          </cell>
          <cell r="FJ57">
            <v>286154.71891523083</v>
          </cell>
          <cell r="FK57">
            <v>267731.88169383106</v>
          </cell>
          <cell r="FL57">
            <v>270168.14129235805</v>
          </cell>
          <cell r="FM57">
            <v>259698.57808729718</v>
          </cell>
          <cell r="FN57">
            <v>253126.74188119671</v>
          </cell>
          <cell r="FO57">
            <v>261481.59308392619</v>
          </cell>
          <cell r="FP57">
            <v>253078.19254688485</v>
          </cell>
          <cell r="FQ57">
            <v>262138.68954447703</v>
          </cell>
          <cell r="FR57">
            <v>252304.20339528847</v>
          </cell>
        </row>
        <row r="58">
          <cell r="B58">
            <v>168</v>
          </cell>
          <cell r="C58" t="str">
            <v xml:space="preserve">     Kineret</v>
          </cell>
          <cell r="E58">
            <v>5790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28</v>
          </cell>
          <cell r="AP58">
            <v>501</v>
          </cell>
          <cell r="AQ58">
            <v>1364</v>
          </cell>
          <cell r="AR58">
            <v>1959</v>
          </cell>
          <cell r="AS58">
            <v>3254</v>
          </cell>
          <cell r="AT58">
            <v>4980</v>
          </cell>
          <cell r="AU58">
            <v>5367</v>
          </cell>
          <cell r="AV58">
            <v>5615</v>
          </cell>
          <cell r="AW58">
            <v>6457</v>
          </cell>
          <cell r="AX58">
            <v>6080</v>
          </cell>
          <cell r="AY58">
            <v>6018</v>
          </cell>
          <cell r="AZ58">
            <v>6309</v>
          </cell>
          <cell r="BA58">
            <v>5407</v>
          </cell>
          <cell r="BB58">
            <v>5092</v>
          </cell>
          <cell r="BC58">
            <v>4622</v>
          </cell>
          <cell r="BD58">
            <v>3644</v>
          </cell>
          <cell r="BE58">
            <v>3664</v>
          </cell>
          <cell r="BF58">
            <v>3510.3483870967739</v>
          </cell>
          <cell r="BG58">
            <v>3591.0863999999997</v>
          </cell>
          <cell r="BH58">
            <v>3440.4924541935488</v>
          </cell>
          <cell r="BI58">
            <v>3519.6237806399999</v>
          </cell>
          <cell r="BJ58">
            <v>3484.4275428336</v>
          </cell>
          <cell r="BK58">
            <v>3338.3063878115454</v>
          </cell>
          <cell r="BL58">
            <v>3415.087434731211</v>
          </cell>
          <cell r="BM58">
            <v>3279.4754143391428</v>
          </cell>
          <cell r="BN58">
            <v>3354.9033488689433</v>
          </cell>
          <cell r="BO58">
            <v>3901.6662212107976</v>
          </cell>
          <cell r="BP58">
            <v>4004.1980594377724</v>
          </cell>
          <cell r="BQ58">
            <v>4081.858905150953</v>
          </cell>
          <cell r="BR58">
            <v>4057.1263017201932</v>
          </cell>
          <cell r="BS58">
            <v>3969.5231012033032</v>
          </cell>
          <cell r="BT58">
            <v>3888.6007770345532</v>
          </cell>
          <cell r="BU58">
            <v>3819.2273974787154</v>
          </cell>
          <cell r="BV58">
            <v>3875.6748051287191</v>
          </cell>
          <cell r="BW58">
            <v>3872.9460991831725</v>
          </cell>
          <cell r="BX58">
            <v>3938.5553628399443</v>
          </cell>
          <cell r="BY58">
            <v>3998.7689607753732</v>
          </cell>
          <cell r="BZ58">
            <v>3924.5205358875673</v>
          </cell>
          <cell r="CA58">
            <v>4218.0531657585498</v>
          </cell>
          <cell r="CB58">
            <v>4359.7492046995676</v>
          </cell>
          <cell r="CC58">
            <v>4438.5077887661955</v>
          </cell>
          <cell r="CD58">
            <v>4429.7454697273515</v>
          </cell>
          <cell r="CE58">
            <v>4328.2784768521688</v>
          </cell>
          <cell r="CF58">
            <v>4248.9465336483836</v>
          </cell>
          <cell r="CG58">
            <v>4173.508303324591</v>
          </cell>
          <cell r="CH58">
            <v>4235.036298992638</v>
          </cell>
          <cell r="CI58">
            <v>4239.4397192833912</v>
          </cell>
          <cell r="CJ58">
            <v>4307.1214160272693</v>
          </cell>
          <cell r="CK58">
            <v>4373.3901657956194</v>
          </cell>
          <cell r="CL58">
            <v>4288.3546137997109</v>
          </cell>
          <cell r="CM58">
            <v>4292.2001587166387</v>
          </cell>
          <cell r="CN58">
            <v>4424.4690483002751</v>
          </cell>
          <cell r="CO58">
            <v>4417.4881256671615</v>
          </cell>
          <cell r="CP58">
            <v>4379.9254420331699</v>
          </cell>
          <cell r="CQ58">
            <v>4174.8213836632658</v>
          </cell>
          <cell r="CR58">
            <v>4050.0073293292712</v>
          </cell>
          <cell r="CS58">
            <v>3892.3013797664257</v>
          </cell>
          <cell r="CT58">
            <v>3855.8191003988895</v>
          </cell>
          <cell r="CU58">
            <v>3846.4242396713512</v>
          </cell>
          <cell r="CV58">
            <v>3787.8737008545063</v>
          </cell>
          <cell r="CW58">
            <v>3798.8277148149245</v>
          </cell>
          <cell r="CX58">
            <v>3619.6592035146668</v>
          </cell>
          <cell r="CY58">
            <v>3876.6256246561848</v>
          </cell>
          <cell r="CZ58">
            <v>4060.131235537433</v>
          </cell>
          <cell r="DA58">
            <v>3982.9835507369767</v>
          </cell>
          <cell r="DB58">
            <v>3998.5893460791376</v>
          </cell>
          <cell r="DC58">
            <v>3749.9542395406779</v>
          </cell>
          <cell r="DD58">
            <v>3670.8283126346596</v>
          </cell>
          <cell r="DE58">
            <v>3519.8832554481805</v>
          </cell>
          <cell r="DF58">
            <v>3483.1218280365256</v>
          </cell>
          <cell r="DG58">
            <v>3551.2907764970432</v>
          </cell>
          <cell r="DH58">
            <v>3484.7752464466807</v>
          </cell>
          <cell r="DI58">
            <v>3541.4221493878158</v>
          </cell>
          <cell r="DJ58">
            <v>3381.9738971285547</v>
          </cell>
          <cell r="DK58">
            <v>3684.5457516118126</v>
          </cell>
          <cell r="DL58">
            <v>3943.0114789762051</v>
          </cell>
          <cell r="DM58">
            <v>3864.5900301864067</v>
          </cell>
          <cell r="DN58">
            <v>3934.6294443262041</v>
          </cell>
          <cell r="DO58">
            <v>3685.3801124178431</v>
          </cell>
          <cell r="DP58">
            <v>3640.0596998466608</v>
          </cell>
          <cell r="DQ58">
            <v>3501.1329881089332</v>
          </cell>
          <cell r="DR58">
            <v>3473.9503779523229</v>
          </cell>
          <cell r="DS58">
            <v>3574.7923092730575</v>
          </cell>
          <cell r="DT58">
            <v>3508.6102889336453</v>
          </cell>
          <cell r="DU58">
            <v>3581.9518378356693</v>
          </cell>
          <cell r="DV58">
            <v>3423.6116494292951</v>
          </cell>
          <cell r="DW58">
            <v>3746.4860182818293</v>
          </cell>
          <cell r="DX58">
            <v>4026.5789792640953</v>
          </cell>
          <cell r="DY58">
            <v>3938.8167594764836</v>
          </cell>
          <cell r="DZ58">
            <v>4018.5001876350402</v>
          </cell>
          <cell r="EA58">
            <v>3754.3195771331802</v>
          </cell>
          <cell r="EB58">
            <v>3710.1755589590512</v>
          </cell>
          <cell r="EC58">
            <v>3563.3593659218304</v>
          </cell>
          <cell r="ED58">
            <v>3529.6199146468643</v>
          </cell>
          <cell r="EE58">
            <v>3637.0217157364559</v>
          </cell>
          <cell r="EF58">
            <v>3559.7710184598782</v>
          </cell>
          <cell r="EG58">
            <v>3632.9891373789078</v>
          </cell>
          <cell r="EH58">
            <v>3463.7934125514985</v>
          </cell>
          <cell r="EI58">
            <v>3791.9951221358165</v>
          </cell>
          <cell r="EJ58">
            <v>4085.9392762567013</v>
          </cell>
          <cell r="EK58">
            <v>3986.7046997902057</v>
          </cell>
          <cell r="EL58">
            <v>4072.7579677184913</v>
          </cell>
          <cell r="EM58">
            <v>3794.1959124333803</v>
          </cell>
          <cell r="EN58">
            <v>3750.8680382998969</v>
          </cell>
          <cell r="EO58">
            <v>3597.1343908236663</v>
          </cell>
          <cell r="EP58">
            <v>3557.422270969626</v>
          </cell>
          <cell r="EQ58">
            <v>3671.7759356497718</v>
          </cell>
          <cell r="ER58">
            <v>3585.23250398046</v>
          </cell>
          <cell r="ES58">
            <v>3659.6263442121221</v>
          </cell>
          <cell r="ET58">
            <v>3482.7833189635003</v>
          </cell>
          <cell r="EU58">
            <v>3816.6121590485704</v>
          </cell>
          <cell r="EV58">
            <v>4121.7881815641222</v>
          </cell>
          <cell r="EW58">
            <v>4011.4905899386422</v>
          </cell>
          <cell r="EX58">
            <v>4103.0910609573903</v>
          </cell>
          <cell r="EY58">
            <v>3811.6861411790355</v>
          </cell>
          <cell r="EZ58">
            <v>3769.3947562070171</v>
          </cell>
          <cell r="FA58">
            <v>3609.6339189494943</v>
          </cell>
          <cell r="FB58">
            <v>3564.1782178144113</v>
          </cell>
          <cell r="FC58">
            <v>3685.1222290415908</v>
          </cell>
          <cell r="FD58">
            <v>3589.7887635468996</v>
          </cell>
          <cell r="FE58">
            <v>3665.2246477141925</v>
          </cell>
          <cell r="FF58">
            <v>3481.8329123097283</v>
          </cell>
          <cell r="FG58">
            <v>3819.8416723296887</v>
          </cell>
          <cell r="FH58">
            <v>4135.2963125265042</v>
          </cell>
          <cell r="FI58">
            <v>4014.608261729586</v>
          </cell>
          <cell r="FJ58">
            <v>4111.9010134530936</v>
          </cell>
          <cell r="FK58">
            <v>3809.1985644198812</v>
          </cell>
          <cell r="FL58">
            <v>3768.6303830023248</v>
          </cell>
          <cell r="FM58">
            <v>3603.8570533599313</v>
          </cell>
          <cell r="FN58">
            <v>3553.0601168702397</v>
          </cell>
          <cell r="FO58">
            <v>3680.6411817344569</v>
          </cell>
          <cell r="FP58">
            <v>3577.0408996764081</v>
          </cell>
          <cell r="FQ58">
            <v>3653.6003223504017</v>
          </cell>
          <cell r="FR58">
            <v>3464.6560874757461</v>
          </cell>
        </row>
        <row r="59">
          <cell r="B59">
            <v>199</v>
          </cell>
          <cell r="C59" t="str">
            <v/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</row>
        <row r="60">
          <cell r="B60">
            <v>230</v>
          </cell>
          <cell r="C60" t="str">
            <v>TRx - %Growth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</row>
        <row r="61">
          <cell r="B61">
            <v>261</v>
          </cell>
          <cell r="C61" t="str">
            <v xml:space="preserve">     HUMIRA</v>
          </cell>
          <cell r="E61">
            <v>0</v>
          </cell>
          <cell r="G61">
            <v>0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>
            <v>2.321857485988791</v>
          </cell>
          <cell r="BE61">
            <v>0.73559893950349486</v>
          </cell>
          <cell r="BF61">
            <v>0.20967741935483866</v>
          </cell>
          <cell r="BG61">
            <v>0.21416666666666673</v>
          </cell>
          <cell r="BH61">
            <v>8.3870967741935379E-2</v>
          </cell>
          <cell r="BI61">
            <v>0.13666666666666669</v>
          </cell>
          <cell r="BJ61">
            <v>9.000000000000008E-2</v>
          </cell>
          <cell r="BK61">
            <v>4.5161290322580615E-2</v>
          </cell>
          <cell r="BL61">
            <v>0.10566666666666667</v>
          </cell>
          <cell r="BM61">
            <v>2.3861290322580626E-2</v>
          </cell>
          <cell r="BN61">
            <v>8.4999999999999853E-2</v>
          </cell>
          <cell r="BO61">
            <v>0.47296125106594467</v>
          </cell>
          <cell r="BP61">
            <v>-6.9115945968383996E-2</v>
          </cell>
          <cell r="BQ61">
            <v>0.25581958557399387</v>
          </cell>
          <cell r="BR61">
            <v>-2.0270228404283688E-2</v>
          </cell>
          <cell r="BS61">
            <v>0.14412561316095218</v>
          </cell>
          <cell r="BT61">
            <v>1.6718325629840439E-2</v>
          </cell>
          <cell r="BU61">
            <v>7.2697232129957601E-2</v>
          </cell>
          <cell r="BV61">
            <v>8.6603511586366547E-2</v>
          </cell>
          <cell r="BW61">
            <v>-6.7866517250420269E-2</v>
          </cell>
          <cell r="BX61">
            <v>0.14020420858807545</v>
          </cell>
          <cell r="BY61">
            <v>1.8112214010385423E-2</v>
          </cell>
          <cell r="BZ61">
            <v>9.9780892350719713E-2</v>
          </cell>
          <cell r="CA61">
            <v>-2.1084235319591037E-2</v>
          </cell>
          <cell r="CB61">
            <v>-0.11029973138093503</v>
          </cell>
          <cell r="CC61">
            <v>0.20588562472281965</v>
          </cell>
          <cell r="CD61">
            <v>-5.5107441808693959E-2</v>
          </cell>
          <cell r="CE61">
            <v>0.10789274960248256</v>
          </cell>
          <cell r="CF61">
            <v>-1.1866836921659756E-2</v>
          </cell>
          <cell r="CG61">
            <v>4.5983176650588466E-2</v>
          </cell>
          <cell r="CH61">
            <v>6.2667486359406624E-2</v>
          </cell>
          <cell r="CI61">
            <v>-8.6019349597322506E-2</v>
          </cell>
          <cell r="CJ61">
            <v>0.12056804231611565</v>
          </cell>
          <cell r="CK61">
            <v>2.5906349938364243E-3</v>
          </cell>
          <cell r="CL61">
            <v>8.4911788435635779E-2</v>
          </cell>
          <cell r="CM61">
            <v>-3.2850082681937474E-2</v>
          </cell>
          <cell r="CN61">
            <v>-0.11807488319716422</v>
          </cell>
          <cell r="CO61">
            <v>0.19670363159282134</v>
          </cell>
          <cell r="CP61">
            <v>-6.1384265270225023E-2</v>
          </cell>
          <cell r="CQ61">
            <v>0.10146178269687355</v>
          </cell>
          <cell r="CR61">
            <v>-1.6888191623768201E-2</v>
          </cell>
          <cell r="CS61">
            <v>4.1320326029420332E-2</v>
          </cell>
          <cell r="CT61">
            <v>5.8502577539583198E-2</v>
          </cell>
          <cell r="CU61">
            <v>-8.9176009893620109E-2</v>
          </cell>
          <cell r="CV61">
            <v>0.11714958375282422</v>
          </cell>
          <cell r="CW61">
            <v>-1.172339045078633E-4</v>
          </cell>
          <cell r="CX61">
            <v>8.2311701104152105E-2</v>
          </cell>
          <cell r="CY61">
            <v>-3.4911168071141557E-2</v>
          </cell>
          <cell r="CZ61">
            <v>-0.12150634201175971</v>
          </cell>
          <cell r="DA61">
            <v>0.19229610674899889</v>
          </cell>
          <cell r="DB61">
            <v>-6.4668699074494823E-2</v>
          </cell>
          <cell r="DC61">
            <v>9.7787432779871328E-2</v>
          </cell>
          <cell r="DD61">
            <v>-2.0024346768418536E-2</v>
          </cell>
          <cell r="DE61">
            <v>3.8134790549670505E-2</v>
          </cell>
          <cell r="DF61">
            <v>5.5389472855295212E-2</v>
          </cell>
          <cell r="DG61">
            <v>-9.1757244406278388E-2</v>
          </cell>
          <cell r="DH61">
            <v>0.1140927053152079</v>
          </cell>
          <cell r="DI61">
            <v>-2.7637584572037578E-3</v>
          </cell>
          <cell r="DJ61">
            <v>7.9536225486966455E-2</v>
          </cell>
          <cell r="DK61">
            <v>-3.7312373066659806E-2</v>
          </cell>
          <cell r="DL61">
            <v>-0.12362970712082789</v>
          </cell>
          <cell r="DM61">
            <v>0.18949339991065606</v>
          </cell>
          <cell r="DN61">
            <v>-6.6809090621408593E-2</v>
          </cell>
          <cell r="DO61">
            <v>9.5339740680849328E-2</v>
          </cell>
          <cell r="DP61">
            <v>-2.215492240441545E-2</v>
          </cell>
          <cell r="DQ61">
            <v>3.5932512740072066E-2</v>
          </cell>
          <cell r="DR61">
            <v>5.3203587659976161E-2</v>
          </cell>
          <cell r="DS61">
            <v>-9.3594808958596981E-2</v>
          </cell>
          <cell r="DT61">
            <v>0.11188981944111617</v>
          </cell>
          <cell r="DU61">
            <v>-4.6916389822133963E-3</v>
          </cell>
          <cell r="DV61">
            <v>7.7494992959674963E-2</v>
          </cell>
          <cell r="DW61">
            <v>-3.9093351462774456E-2</v>
          </cell>
          <cell r="DX61">
            <v>-0.1252164588674384</v>
          </cell>
          <cell r="DY61">
            <v>0.18738502045987385</v>
          </cell>
          <cell r="DZ61">
            <v>-6.8428769564738645E-2</v>
          </cell>
          <cell r="EA61">
            <v>9.3477757507732573E-2</v>
          </cell>
          <cell r="EB61">
            <v>-2.3783295731535974E-2</v>
          </cell>
          <cell r="EC61">
            <v>3.4242251373528231E-2</v>
          </cell>
          <cell r="ED61">
            <v>5.1519562594946701E-2</v>
          </cell>
          <cell r="EE61">
            <v>-9.5015313110108454E-2</v>
          </cell>
          <cell r="EF61">
            <v>0.1101816484849573</v>
          </cell>
          <cell r="EG61">
            <v>-6.1907657243971924E-3</v>
          </cell>
          <cell r="EH61">
            <v>7.5903644085179189E-2</v>
          </cell>
          <cell r="EI61">
            <v>-4.0485085461387918E-2</v>
          </cell>
          <cell r="EJ61">
            <v>-0.12645912236372747</v>
          </cell>
          <cell r="EK61">
            <v>0.18573049557322888</v>
          </cell>
          <cell r="EL61">
            <v>-6.9702201433858135E-2</v>
          </cell>
          <cell r="EM61">
            <v>9.201121354338121E-2</v>
          </cell>
          <cell r="EN61">
            <v>-2.5067999897883751E-2</v>
          </cell>
          <cell r="EO61">
            <v>3.2906590784557058E-2</v>
          </cell>
          <cell r="EP61">
            <v>5.0186801307693124E-2</v>
          </cell>
          <cell r="EQ61">
            <v>-9.6141163987434372E-2</v>
          </cell>
          <cell r="ER61">
            <v>0.10882589384435826</v>
          </cell>
          <cell r="ES61">
            <v>-7.382226455114836E-3</v>
          </cell>
          <cell r="ET61">
            <v>7.463721316227491E-2</v>
          </cell>
          <cell r="EU61">
            <v>-4.1594088336126427E-2</v>
          </cell>
          <cell r="EV61">
            <v>-0.12745058891764519</v>
          </cell>
          <cell r="EW61">
            <v>0.18440878749818423</v>
          </cell>
          <cell r="EX61">
            <v>-7.0720715159513184E-2</v>
          </cell>
          <cell r="EY61">
            <v>9.083683586259321E-2</v>
          </cell>
          <cell r="EZ61">
            <v>-2.6097985485794981E-2</v>
          </cell>
          <cell r="FA61">
            <v>3.18344933882449E-2</v>
          </cell>
          <cell r="FB61">
            <v>4.9115784496016723E-2</v>
          </cell>
          <cell r="FC61">
            <v>-9.7046952901073458E-2</v>
          </cell>
          <cell r="FD61">
            <v>0.10773388412528979</v>
          </cell>
          <cell r="FE61">
            <v>-8.3430021728538948E-3</v>
          </cell>
          <cell r="FF61">
            <v>7.3614818098338183E-2</v>
          </cell>
          <cell r="FG61">
            <v>-4.2490408829008779E-2</v>
          </cell>
          <cell r="FH61">
            <v>-0.12825282267632662</v>
          </cell>
          <cell r="FI61">
            <v>0.18333813214679473</v>
          </cell>
          <cell r="FJ61">
            <v>-7.1546699134181893E-2</v>
          </cell>
          <cell r="FK61">
            <v>8.9883375584761685E-2</v>
          </cell>
          <cell r="FL61">
            <v>-2.6935159409752121E-2</v>
          </cell>
          <cell r="FM61">
            <v>3.0962108190781382E-2</v>
          </cell>
          <cell r="FN61">
            <v>4.8243296004980299E-2</v>
          </cell>
          <cell r="FO61">
            <v>-9.7785672695985482E-2</v>
          </cell>
          <cell r="FP61">
            <v>0.10684228721548572</v>
          </cell>
          <cell r="FQ61">
            <v>-9.1283343980505718E-3</v>
          </cell>
          <cell r="FR61">
            <v>7.2778176318714555E-2</v>
          </cell>
        </row>
        <row r="62">
          <cell r="C62" t="str">
            <v xml:space="preserve">     CDP-870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>
            <v>3.0421807046491431E-3</v>
          </cell>
          <cell r="CO62">
            <v>0.35332490500614994</v>
          </cell>
          <cell r="CP62">
            <v>5.4912678007617156E-2</v>
          </cell>
          <cell r="CQ62">
            <v>0.22975657865411975</v>
          </cell>
          <cell r="CR62">
            <v>8.9964921629010194E-2</v>
          </cell>
          <cell r="CS62">
            <v>0.14612365009387565</v>
          </cell>
          <cell r="CT62">
            <v>0.15637646486528453</v>
          </cell>
          <cell r="CU62">
            <v>-1.2416746390924818E-2</v>
          </cell>
          <cell r="CV62">
            <v>0.20227711634027484</v>
          </cell>
          <cell r="CW62">
            <v>6.8235652301204555E-2</v>
          </cell>
          <cell r="CX62">
            <v>0.14818027282677276</v>
          </cell>
          <cell r="CY62">
            <v>1.6991726886613476E-2</v>
          </cell>
          <cell r="CZ62">
            <v>-8.0051814088319878E-2</v>
          </cell>
          <cell r="DA62">
            <v>0.24132768637901733</v>
          </cell>
          <cell r="DB62">
            <v>-3.1364363727327475E-2</v>
          </cell>
          <cell r="DC62">
            <v>0.1314233840381458</v>
          </cell>
          <cell r="DD62">
            <v>5.6591130409423445E-3</v>
          </cell>
          <cell r="DE62">
            <v>6.127177204981251E-2</v>
          </cell>
          <cell r="DF62">
            <v>7.5275736274764221E-2</v>
          </cell>
          <cell r="DG62">
            <v>-7.7374170301668765E-2</v>
          </cell>
          <cell r="DH62">
            <v>0.12882849800367063</v>
          </cell>
          <cell r="DI62">
            <v>8.1787656746538269E-3</v>
          </cell>
          <cell r="DJ62">
            <v>8.9289065773592274E-2</v>
          </cell>
          <cell r="DK62">
            <v>-3.0214496024543538E-2</v>
          </cell>
          <cell r="DL62">
            <v>-0.11841202946902593</v>
          </cell>
          <cell r="DM62">
            <v>0.19513701649452173</v>
          </cell>
          <cell r="DN62">
            <v>-6.3340665724730127E-2</v>
          </cell>
          <cell r="DO62">
            <v>9.8455795171897467E-2</v>
          </cell>
          <cell r="DP62">
            <v>-2.0095127258063332E-2</v>
          </cell>
          <cell r="DQ62">
            <v>3.7467898658490255E-2</v>
          </cell>
          <cell r="DR62">
            <v>5.4209305839746515E-2</v>
          </cell>
          <cell r="DS62">
            <v>-9.3132333072553045E-2</v>
          </cell>
          <cell r="DT62">
            <v>0.11204054472645354</v>
          </cell>
          <cell r="DU62">
            <v>-4.8706170375981284E-3</v>
          </cell>
          <cell r="DV62">
            <v>7.7015454952652856E-2</v>
          </cell>
          <cell r="DW62">
            <v>-3.9735143723700503E-2</v>
          </cell>
          <cell r="DX62">
            <v>-0.12421631798407642</v>
          </cell>
          <cell r="DY62">
            <v>0.18855112867918788</v>
          </cell>
          <cell r="DZ62">
            <v>-6.7640327901085082E-2</v>
          </cell>
          <cell r="EA62">
            <v>9.4278306718718174E-2</v>
          </cell>
          <cell r="EB62">
            <v>-2.3162463045928741E-2</v>
          </cell>
          <cell r="EC62">
            <v>3.4816286609054954E-2</v>
          </cell>
          <cell r="ED62">
            <v>5.2031563757261985E-2</v>
          </cell>
          <cell r="EE62">
            <v>-9.462654851288739E-2</v>
          </cell>
          <cell r="EF62">
            <v>0.11060497699241723</v>
          </cell>
          <cell r="EG62">
            <v>-5.8522017296711963E-3</v>
          </cell>
          <cell r="EH62">
            <v>7.6233347043623792E-2</v>
          </cell>
          <cell r="EI62">
            <v>-4.0218721392857419E-2</v>
          </cell>
          <cell r="EJ62">
            <v>-0.1262378596596152</v>
          </cell>
          <cell r="EK62">
            <v>0.18600652654611208</v>
          </cell>
          <cell r="EL62">
            <v>-6.9501726597130123E-2</v>
          </cell>
          <cell r="EM62">
            <v>9.22305847322204E-2</v>
          </cell>
          <cell r="EN62">
            <v>-2.4884185589227243E-2</v>
          </cell>
          <cell r="EO62">
            <v>3.3090545807746584E-2</v>
          </cell>
          <cell r="EP62">
            <v>5.0364540943125286E-2</v>
          </cell>
          <cell r="EQ62">
            <v>-9.5994974419601808E-2</v>
          </cell>
          <cell r="ER62">
            <v>0.10899816249948543</v>
          </cell>
          <cell r="ES62">
            <v>-7.2334016855314489E-3</v>
          </cell>
          <cell r="ET62">
            <v>7.479335687930655E-2</v>
          </cell>
          <cell r="EU62">
            <v>-4.1458630612219688E-2</v>
          </cell>
          <cell r="EV62">
            <v>-0.1273302318124325</v>
          </cell>
          <cell r="EW62">
            <v>0.1845686965888424</v>
          </cell>
          <cell r="EX62">
            <v>-7.0597600090557613E-2</v>
          </cell>
          <cell r="EY62">
            <v>9.0978963350229064E-2</v>
          </cell>
          <cell r="EZ62">
            <v>-2.597295435501179E-2</v>
          </cell>
          <cell r="FA62">
            <v>3.1965235273110237E-2</v>
          </cell>
          <cell r="FB62">
            <v>4.9247169773445225E-2</v>
          </cell>
          <cell r="FC62">
            <v>-9.6935051377479514E-2</v>
          </cell>
          <cell r="FD62">
            <v>0.10786987395823347</v>
          </cell>
          <cell r="FE62">
            <v>-8.2222988603375246E-3</v>
          </cell>
          <cell r="FF62">
            <v>7.3744483018379284E-2</v>
          </cell>
          <cell r="FG62">
            <v>-4.2375589744374061E-2</v>
          </cell>
          <cell r="FH62">
            <v>-0.12814897490233607</v>
          </cell>
          <cell r="FI62">
            <v>0.18347823730736168</v>
          </cell>
          <cell r="FJ62">
            <v>-7.1437400089047989E-2</v>
          </cell>
          <cell r="FK62">
            <v>9.0010988246875048E-2</v>
          </cell>
          <cell r="FL62">
            <v>-2.6821805299976298E-2</v>
          </cell>
          <cell r="FM62">
            <v>3.1081624039357894E-2</v>
          </cell>
          <cell r="FN62">
            <v>4.8364250453417516E-2</v>
          </cell>
          <cell r="FO62">
            <v>-9.7682033842407631E-2</v>
          </cell>
          <cell r="FP62">
            <v>0.10696888220441163</v>
          </cell>
          <cell r="FQ62">
            <v>-9.0154793006917717E-3</v>
          </cell>
          <cell r="FR62">
            <v>7.2899860364040753E-2</v>
          </cell>
        </row>
        <row r="63">
          <cell r="C63" t="str">
            <v xml:space="preserve">     Enbrel</v>
          </cell>
          <cell r="H63">
            <v>0.27439401222275628</v>
          </cell>
          <cell r="I63">
            <v>0.31483377337141011</v>
          </cell>
          <cell r="J63">
            <v>5.5528235390541761E-2</v>
          </cell>
          <cell r="K63">
            <v>4.3560973715883064E-2</v>
          </cell>
          <cell r="L63">
            <v>0.11499683767997321</v>
          </cell>
          <cell r="M63">
            <v>2.3690357023690357E-2</v>
          </cell>
          <cell r="N63">
            <v>4.6153846153846156E-2</v>
          </cell>
          <cell r="O63">
            <v>1.2587238285144567E-2</v>
          </cell>
          <cell r="P63">
            <v>5.286153846153846E-2</v>
          </cell>
          <cell r="Q63">
            <v>4.5356245251037465E-2</v>
          </cell>
          <cell r="R63">
            <v>8.8454011741682978E-2</v>
          </cell>
          <cell r="S63">
            <v>-5.3783325627985823E-2</v>
          </cell>
          <cell r="T63">
            <v>5.5998914223669927E-2</v>
          </cell>
          <cell r="U63">
            <v>0.10086625710099478</v>
          </cell>
          <cell r="V63">
            <v>-2.4096948186891447E-2</v>
          </cell>
          <cell r="W63">
            <v>0.13693025481516927</v>
          </cell>
          <cell r="X63">
            <v>9.2175596616019193E-3</v>
          </cell>
          <cell r="Y63">
            <v>9.5712736675285671E-3</v>
          </cell>
          <cell r="Z63">
            <v>9.309098419911184E-2</v>
          </cell>
          <cell r="AA63">
            <v>-5.6876157363667287E-2</v>
          </cell>
          <cell r="AB63">
            <v>7.7756852059624945E-2</v>
          </cell>
          <cell r="AC63">
            <v>5.2423177736880266E-3</v>
          </cell>
          <cell r="AD63">
            <v>5.790106333795654E-2</v>
          </cell>
          <cell r="AE63">
            <v>-5.4994231374331362E-2</v>
          </cell>
          <cell r="AF63">
            <v>-0.12467628560858306</v>
          </cell>
          <cell r="AG63">
            <v>7.7366863905325448E-2</v>
          </cell>
          <cell r="AH63">
            <v>-4.3643710401914441E-2</v>
          </cell>
          <cell r="AI63">
            <v>4.8424809254245631E-2</v>
          </cell>
          <cell r="AJ63">
            <v>-2.758377839075063E-2</v>
          </cell>
          <cell r="AK63">
            <v>5.7396342567445226E-2</v>
          </cell>
          <cell r="AL63">
            <v>3.4037290715372905E-2</v>
          </cell>
          <cell r="AM63">
            <v>-6.0589891258348821E-2</v>
          </cell>
          <cell r="AN63">
            <v>8.6454089627076153E-2</v>
          </cell>
          <cell r="AO63">
            <v>-5.6156480980710292E-2</v>
          </cell>
          <cell r="AP63">
            <v>4.6604908795721519E-3</v>
          </cell>
          <cell r="AQ63">
            <v>3.397402992452328E-2</v>
          </cell>
          <cell r="AR63">
            <v>-0.130658625381532</v>
          </cell>
          <cell r="AS63">
            <v>0.11928934010152284</v>
          </cell>
          <cell r="AT63">
            <v>-0.11447467876039305</v>
          </cell>
          <cell r="AU63">
            <v>-1.3144978874141094E-2</v>
          </cell>
          <cell r="AV63">
            <v>2.2401937464861826E-2</v>
          </cell>
          <cell r="AW63">
            <v>4.9913286240006766E-2</v>
          </cell>
          <cell r="AX63">
            <v>-0.10472986583941017</v>
          </cell>
          <cell r="AY63">
            <v>-4.389892671511824E-2</v>
          </cell>
          <cell r="AZ63">
            <v>6.7400922526593243E-2</v>
          </cell>
          <cell r="BA63">
            <v>-1.4000352764794074E-2</v>
          </cell>
          <cell r="BB63">
            <v>0.29974732228706874</v>
          </cell>
          <cell r="BC63">
            <v>0.10692289164917593</v>
          </cell>
          <cell r="BD63">
            <v>-4.157535630468908E-2</v>
          </cell>
          <cell r="BE63">
            <v>0.11139039340965848</v>
          </cell>
          <cell r="BF63">
            <v>3.1719354838709794E-2</v>
          </cell>
          <cell r="BG63">
            <v>9.5333333333333325E-2</v>
          </cell>
          <cell r="BH63">
            <v>2.0967741935483744E-2</v>
          </cell>
          <cell r="BI63">
            <v>8.7583333333333332E-2</v>
          </cell>
          <cell r="BJ63">
            <v>5.0000000000000051E-2</v>
          </cell>
          <cell r="BK63">
            <v>1.3709677419355089E-2</v>
          </cell>
          <cell r="BL63">
            <v>7.9833333333333145E-2</v>
          </cell>
          <cell r="BM63">
            <v>8.870967741935366E-3</v>
          </cell>
          <cell r="BN63">
            <v>7.4666666666666909E-2</v>
          </cell>
          <cell r="BO63">
            <v>-0.37979322198297494</v>
          </cell>
          <cell r="BP63">
            <v>-0.12065393703597604</v>
          </cell>
          <cell r="BQ63">
            <v>0.17244211237125609</v>
          </cell>
          <cell r="BR63">
            <v>-3.6412755999070755E-2</v>
          </cell>
          <cell r="BS63">
            <v>4.7107823297234369E-2</v>
          </cell>
          <cell r="BT63">
            <v>1.8889823839813469E-2</v>
          </cell>
          <cell r="BU63">
            <v>3.1298689021290821E-2</v>
          </cell>
          <cell r="BV63">
            <v>4.3400286658523413E-2</v>
          </cell>
          <cell r="BW63">
            <v>-5.8594625202090078E-2</v>
          </cell>
          <cell r="BX63">
            <v>0.10260312476177247</v>
          </cell>
          <cell r="BY63">
            <v>6.8946813764152251E-3</v>
          </cell>
          <cell r="BZ63">
            <v>0.10030542826661525</v>
          </cell>
          <cell r="CA63">
            <v>-2.9121795538607109E-2</v>
          </cell>
          <cell r="CB63">
            <v>-0.1164499199906939</v>
          </cell>
          <cell r="CC63">
            <v>0.16831588182923729</v>
          </cell>
          <cell r="CD63">
            <v>-3.4513095429795221E-2</v>
          </cell>
          <cell r="CE63">
            <v>4.3551522182244146E-2</v>
          </cell>
          <cell r="CF63">
            <v>1.8994161294146241E-2</v>
          </cell>
          <cell r="CG63">
            <v>2.9391185612182569E-2</v>
          </cell>
          <cell r="CH63">
            <v>4.139575613309493E-2</v>
          </cell>
          <cell r="CI63">
            <v>-5.8683043399479252E-2</v>
          </cell>
          <cell r="CJ63">
            <v>9.9573842458484496E-2</v>
          </cell>
          <cell r="CK63">
            <v>5.2333782133618962E-3</v>
          </cell>
          <cell r="CL63">
            <v>9.7450090004075798E-2</v>
          </cell>
          <cell r="CM63">
            <v>-9.7378961452205023E-2</v>
          </cell>
          <cell r="CN63">
            <v>-0.12025535161997233</v>
          </cell>
          <cell r="CO63">
            <v>0.14395516154726704</v>
          </cell>
          <cell r="CP63">
            <v>-4.2317451318049003E-2</v>
          </cell>
          <cell r="CQ63">
            <v>1.6457993355589715E-2</v>
          </cell>
          <cell r="CR63">
            <v>5.4927395307467659E-3</v>
          </cell>
          <cell r="CS63">
            <v>5.7281913599778224E-3</v>
          </cell>
          <cell r="CT63">
            <v>1.5204087179742936E-2</v>
          </cell>
          <cell r="CU63">
            <v>-6.3254663173973436E-2</v>
          </cell>
          <cell r="CV63">
            <v>6.4371703655157306E-2</v>
          </cell>
          <cell r="CW63">
            <v>-8.4569638214163131E-3</v>
          </cell>
          <cell r="CX63">
            <v>6.5035502547557703E-2</v>
          </cell>
          <cell r="CY63">
            <v>-3.5399036411298358E-2</v>
          </cell>
          <cell r="CZ63">
            <v>-0.10727381269464942</v>
          </cell>
          <cell r="DA63">
            <v>0.12261486849038435</v>
          </cell>
          <cell r="DB63">
            <v>-3.148414338035916E-2</v>
          </cell>
          <cell r="DC63">
            <v>-1.0910123337322438E-3</v>
          </cell>
          <cell r="DD63">
            <v>1.3439063433665825E-2</v>
          </cell>
          <cell r="DE63">
            <v>2.3107278075389331E-3</v>
          </cell>
          <cell r="DF63">
            <v>1.2980825311512388E-2</v>
          </cell>
          <cell r="DG63">
            <v>-4.3631218283120325E-2</v>
          </cell>
          <cell r="DH63">
            <v>5.9447091604290687E-2</v>
          </cell>
          <cell r="DI63">
            <v>3.7019370952316114E-3</v>
          </cell>
          <cell r="DJ63">
            <v>6.632930014688207E-2</v>
          </cell>
          <cell r="DK63">
            <v>-1.9751493211207179E-2</v>
          </cell>
          <cell r="DL63">
            <v>-8.8734162813399312E-2</v>
          </cell>
          <cell r="DM63">
            <v>0.120506599846566</v>
          </cell>
          <cell r="DN63">
            <v>-1.8719713775337828E-2</v>
          </cell>
          <cell r="DO63">
            <v>-3.2717472975430347E-3</v>
          </cell>
          <cell r="DP63">
            <v>2.1608416601833068E-2</v>
          </cell>
          <cell r="DQ63">
            <v>4.4861694755100419E-3</v>
          </cell>
          <cell r="DR63">
            <v>1.4818256940680527E-2</v>
          </cell>
          <cell r="DS63">
            <v>-3.560692414164901E-2</v>
          </cell>
          <cell r="DT63">
            <v>5.8767367141419426E-2</v>
          </cell>
          <cell r="DU63">
            <v>7.4377479350935553E-3</v>
          </cell>
          <cell r="DV63">
            <v>6.6354088998030594E-2</v>
          </cell>
          <cell r="DW63">
            <v>-1.6201917329170337E-2</v>
          </cell>
          <cell r="DX63">
            <v>-8.5544041570589674E-2</v>
          </cell>
          <cell r="DY63">
            <v>0.11743933358549531</v>
          </cell>
          <cell r="DZ63">
            <v>-1.7456485587671631E-2</v>
          </cell>
          <cell r="EA63">
            <v>-6.5823160820836415E-3</v>
          </cell>
          <cell r="EB63">
            <v>2.1393456679342344E-2</v>
          </cell>
          <cell r="EC63">
            <v>2.2724369387155364E-3</v>
          </cell>
          <cell r="ED63">
            <v>1.2332983740359531E-2</v>
          </cell>
          <cell r="EE63">
            <v>-3.4990578143770941E-2</v>
          </cell>
          <cell r="EF63">
            <v>5.5076443439405307E-2</v>
          </cell>
          <cell r="EG63">
            <v>6.4028822042285867E-3</v>
          </cell>
          <cell r="EH63">
            <v>6.2980711483630145E-2</v>
          </cell>
          <cell r="EI63">
            <v>-1.6470382401184161E-2</v>
          </cell>
          <cell r="EJ63">
            <v>-8.3812174070764592E-2</v>
          </cell>
          <cell r="EK63">
            <v>0.11385982356940666</v>
          </cell>
          <cell r="EL63">
            <v>-1.6790000492640074E-2</v>
          </cell>
          <cell r="EM63">
            <v>-1.0039035009114902E-2</v>
          </cell>
          <cell r="EN63">
            <v>2.1099764934989333E-2</v>
          </cell>
          <cell r="EO63">
            <v>1.7437618119278331E-4</v>
          </cell>
          <cell r="EP63">
            <v>1.0108186946916883E-2</v>
          </cell>
          <cell r="EQ63">
            <v>-3.3966515114049897E-2</v>
          </cell>
          <cell r="ER63">
            <v>5.1938676340685115E-2</v>
          </cell>
          <cell r="ES63">
            <v>5.9916427376449036E-3</v>
          </cell>
          <cell r="ET63">
            <v>6.0414994376246263E-2</v>
          </cell>
          <cell r="EU63">
            <v>-1.6044778555996897E-2</v>
          </cell>
          <cell r="EV63">
            <v>-8.2251861547553859E-2</v>
          </cell>
          <cell r="EW63">
            <v>0.11042006079169975</v>
          </cell>
          <cell r="EX63">
            <v>-1.6126658403450338E-2</v>
          </cell>
          <cell r="EY63">
            <v>-1.3361299277874583E-2</v>
          </cell>
          <cell r="EZ63">
            <v>2.0890123681440199E-2</v>
          </cell>
          <cell r="FA63">
            <v>-1.8086239936506185E-3</v>
          </cell>
          <cell r="FB63">
            <v>7.9983440492524521E-3</v>
          </cell>
          <cell r="FC63">
            <v>-3.278886815761934E-2</v>
          </cell>
          <cell r="FD63">
            <v>4.8930036629961038E-2</v>
          </cell>
          <cell r="FE63">
            <v>5.7493065114738598E-3</v>
          </cell>
          <cell r="FF63">
            <v>5.7984575070591841E-2</v>
          </cell>
          <cell r="FG63">
            <v>-1.5422794990571555E-2</v>
          </cell>
          <cell r="FH63">
            <v>-8.046472682451615E-2</v>
          </cell>
          <cell r="FI63">
            <v>0.10712740100628812</v>
          </cell>
          <cell r="FJ63">
            <v>-1.524151407825327E-2</v>
          </cell>
          <cell r="FK63">
            <v>-1.6573082583142388E-2</v>
          </cell>
          <cell r="FL63">
            <v>2.0882793378756148E-2</v>
          </cell>
          <cell r="FM63">
            <v>-3.6540595505504827E-3</v>
          </cell>
          <cell r="FN63">
            <v>6.0158405408366599E-3</v>
          </cell>
          <cell r="FO63">
            <v>-3.136909216123953E-2</v>
          </cell>
          <cell r="FP63">
            <v>4.6022068616335877E-2</v>
          </cell>
          <cell r="FQ63">
            <v>5.6997094330868267E-3</v>
          </cell>
          <cell r="FR63">
            <v>5.5665863751214087E-2</v>
          </cell>
        </row>
        <row r="64">
          <cell r="C64" t="str">
            <v xml:space="preserve">     Remicade</v>
          </cell>
          <cell r="H64">
            <v>2.7565270188220942E-2</v>
          </cell>
          <cell r="I64">
            <v>7.2599070353738165E-2</v>
          </cell>
          <cell r="J64">
            <v>-8.8141319916263793E-3</v>
          </cell>
          <cell r="K64">
            <v>1.3301715513727871E-2</v>
          </cell>
          <cell r="L64">
            <v>3.9161913119789331E-2</v>
          </cell>
          <cell r="M64">
            <v>3.107076251803358E-2</v>
          </cell>
          <cell r="N64">
            <v>2.6789980206129341E-2</v>
          </cell>
          <cell r="O64">
            <v>4.2875660584305413E-2</v>
          </cell>
          <cell r="P64">
            <v>0.10275042228383849</v>
          </cell>
          <cell r="Q64">
            <v>7.6558480968758377E-2</v>
          </cell>
          <cell r="R64">
            <v>0.19162416107382529</v>
          </cell>
          <cell r="S64">
            <v>7.3014048887075536E-2</v>
          </cell>
          <cell r="T64">
            <v>0.2331350186784733</v>
          </cell>
          <cell r="U64">
            <v>0.2326569212027953</v>
          </cell>
          <cell r="V64">
            <v>0.16775678452076023</v>
          </cell>
          <cell r="W64">
            <v>0.11819072647098114</v>
          </cell>
          <cell r="X64">
            <v>0.10844669282399583</v>
          </cell>
          <cell r="Y64">
            <v>9.4368778524454508E-2</v>
          </cell>
          <cell r="Z64">
            <v>8.3760220667914456E-2</v>
          </cell>
          <cell r="AA64">
            <v>0.11414611975911829</v>
          </cell>
          <cell r="AB64">
            <v>8.5862500339941611E-2</v>
          </cell>
          <cell r="AC64">
            <v>9.8883622497855914E-2</v>
          </cell>
          <cell r="AD64">
            <v>0.10539810604765634</v>
          </cell>
          <cell r="AE64">
            <v>2.1241947949108154E-2</v>
          </cell>
          <cell r="AF64">
            <v>7.2258491199415117E-2</v>
          </cell>
          <cell r="AG64">
            <v>0.10431239515725821</v>
          </cell>
          <cell r="AH64">
            <v>8.3952863520003432E-2</v>
          </cell>
          <cell r="AI64">
            <v>7.7747329960651868E-2</v>
          </cell>
          <cell r="AJ64">
            <v>9.7760537210288115E-2</v>
          </cell>
          <cell r="AK64">
            <v>8.8430930039197025E-2</v>
          </cell>
          <cell r="AL64">
            <v>7.0290948994500974E-2</v>
          </cell>
          <cell r="AM64">
            <v>4.8550728742416484E-2</v>
          </cell>
          <cell r="AN64">
            <v>3.0598353393694697E-2</v>
          </cell>
          <cell r="AO64">
            <v>9.393149938146067E-2</v>
          </cell>
          <cell r="AP64">
            <v>7.5134828203352096E-3</v>
          </cell>
          <cell r="AQ64">
            <v>2.3960418413377798E-2</v>
          </cell>
          <cell r="AR64">
            <v>-4.9856555252151567E-2</v>
          </cell>
          <cell r="AS64">
            <v>7.1042783796434389E-2</v>
          </cell>
          <cell r="AT64">
            <v>3.772909864091923E-2</v>
          </cell>
          <cell r="AU64">
            <v>5.7407633694390378E-2</v>
          </cell>
          <cell r="AV64">
            <v>6.4489169261627802E-2</v>
          </cell>
          <cell r="AW64">
            <v>7.3628849031877622E-2</v>
          </cell>
          <cell r="AX64">
            <v>6.6224890534013578E-2</v>
          </cell>
          <cell r="AY64">
            <v>8.3064917646341691E-2</v>
          </cell>
          <cell r="AZ64">
            <v>6.238116681677161E-2</v>
          </cell>
          <cell r="BA64">
            <v>3.3347658687640523E-2</v>
          </cell>
          <cell r="BB64">
            <v>-6.4591386485801289E-2</v>
          </cell>
          <cell r="BC64">
            <v>-3.314777482048125E-2</v>
          </cell>
          <cell r="BD64">
            <v>-2.9135498243498675E-2</v>
          </cell>
          <cell r="BE64">
            <v>9.6899460722850494E-2</v>
          </cell>
          <cell r="BF64">
            <v>-5.2848280377773095E-2</v>
          </cell>
          <cell r="BG64">
            <v>1.2349874040658503E-2</v>
          </cell>
          <cell r="BH64">
            <v>-3.3947152166113034E-2</v>
          </cell>
          <cell r="BI64">
            <v>3.9273476625212661E-2</v>
          </cell>
          <cell r="BJ64">
            <v>1.6104860278520705E-2</v>
          </cell>
          <cell r="BK64">
            <v>-1.579287732156431E-2</v>
          </cell>
          <cell r="BL64">
            <v>4.751639788354909E-2</v>
          </cell>
          <cell r="BM64">
            <v>-2.0512594777211651E-2</v>
          </cell>
          <cell r="BN64">
            <v>6.348938847506376E-2</v>
          </cell>
          <cell r="BO64">
            <v>6.3467488522115326E-2</v>
          </cell>
          <cell r="BP64">
            <v>3.1738789556350032E-2</v>
          </cell>
          <cell r="BQ64">
            <v>8.1794326522605987E-2</v>
          </cell>
          <cell r="BR64">
            <v>2.1930346113726872E-2</v>
          </cell>
          <cell r="BS64">
            <v>-2.9551517101912032E-3</v>
          </cell>
          <cell r="BT64">
            <v>7.952053411241505E-3</v>
          </cell>
          <cell r="BU64">
            <v>-4.2437561117020075E-3</v>
          </cell>
          <cell r="BV64">
            <v>1.1689335044846733E-2</v>
          </cell>
          <cell r="BW64">
            <v>4.7170595100223872E-3</v>
          </cell>
          <cell r="BX64">
            <v>2.095004305275442E-2</v>
          </cell>
          <cell r="BY64">
            <v>3.7755962543351354E-2</v>
          </cell>
          <cell r="BZ64">
            <v>3.8625220774512348E-3</v>
          </cell>
          <cell r="CA64">
            <v>4.3837801723262203E-2</v>
          </cell>
          <cell r="CB64">
            <v>3.6341358175081107E-2</v>
          </cell>
          <cell r="CC64">
            <v>7.7658061416997604E-2</v>
          </cell>
          <cell r="CD64">
            <v>2.3645144908150745E-2</v>
          </cell>
          <cell r="CE64">
            <v>-6.6207913964915254E-3</v>
          </cell>
          <cell r="CF64">
            <v>7.7830448648644433E-3</v>
          </cell>
          <cell r="CG64">
            <v>-6.3434688629413994E-3</v>
          </cell>
          <cell r="CH64">
            <v>9.4937469115583713E-3</v>
          </cell>
          <cell r="CI64">
            <v>4.381512953581186E-3</v>
          </cell>
          <cell r="CJ64">
            <v>1.790982889537145E-2</v>
          </cell>
          <cell r="CK64">
            <v>3.5813203170715929E-2</v>
          </cell>
          <cell r="CL64">
            <v>1.0428076212530598E-3</v>
          </cell>
          <cell r="CM64">
            <v>-2.9749286476169378E-2</v>
          </cell>
          <cell r="CN64">
            <v>3.1672245101052668E-2</v>
          </cell>
          <cell r="CO64">
            <v>5.4984818269974672E-2</v>
          </cell>
          <cell r="CP64">
            <v>1.5182291905379675E-2</v>
          </cell>
          <cell r="CQ64">
            <v>-3.2585040482304178E-2</v>
          </cell>
          <cell r="CR64">
            <v>-5.7419080678590157E-3</v>
          </cell>
          <cell r="CS64">
            <v>-2.9347350057063907E-2</v>
          </cell>
          <cell r="CT64">
            <v>-1.605464478734699E-2</v>
          </cell>
          <cell r="CU64">
            <v>-6.5263212382005045E-4</v>
          </cell>
          <cell r="CV64">
            <v>-1.4826901039988166E-2</v>
          </cell>
          <cell r="CW64">
            <v>2.155685674150699E-2</v>
          </cell>
          <cell r="CX64">
            <v>-2.8661920042488746E-2</v>
          </cell>
          <cell r="CY64">
            <v>3.6732253302736904E-2</v>
          </cell>
          <cell r="CZ64">
            <v>4.6756454504265785E-2</v>
          </cell>
          <cell r="DA64">
            <v>3.5170865917089532E-2</v>
          </cell>
          <cell r="DB64">
            <v>2.6537806861540236E-2</v>
          </cell>
          <cell r="DC64">
            <v>-4.9402476030396672E-2</v>
          </cell>
          <cell r="DD64">
            <v>1.9978878950010497E-3</v>
          </cell>
          <cell r="DE64">
            <v>-3.2755913778089986E-2</v>
          </cell>
          <cell r="DF64">
            <v>-1.8318097152854134E-2</v>
          </cell>
          <cell r="DG64">
            <v>2.0172611099170495E-2</v>
          </cell>
          <cell r="DH64">
            <v>-1.948740540003301E-2</v>
          </cell>
          <cell r="DI64">
            <v>3.3978976713243188E-2</v>
          </cell>
          <cell r="DJ64">
            <v>-2.7577747671399568E-2</v>
          </cell>
          <cell r="DK64">
            <v>5.3449014173940962E-2</v>
          </cell>
          <cell r="DL64">
            <v>6.8395446392524262E-2</v>
          </cell>
          <cell r="DM64">
            <v>3.3133268353693658E-2</v>
          </cell>
          <cell r="DN64">
            <v>3.9975324685354106E-2</v>
          </cell>
          <cell r="DO64">
            <v>-5.1559029619962352E-2</v>
          </cell>
          <cell r="DP64">
            <v>9.9907643927925217E-3</v>
          </cell>
          <cell r="DQ64">
            <v>-3.0735291148657088E-2</v>
          </cell>
          <cell r="DR64">
            <v>-1.661519684395622E-2</v>
          </cell>
          <cell r="DS64">
            <v>2.8653023033217137E-2</v>
          </cell>
          <cell r="DT64">
            <v>-2.0189997812781121E-2</v>
          </cell>
          <cell r="DU64">
            <v>3.7751613898450942E-2</v>
          </cell>
          <cell r="DV64">
            <v>-2.7624424582366528E-2</v>
          </cell>
          <cell r="DW64">
            <v>5.7190225577150443E-2</v>
          </cell>
          <cell r="DX64">
            <v>7.2063034476213067E-2</v>
          </cell>
          <cell r="DY64">
            <v>3.0237130337041146E-2</v>
          </cell>
          <cell r="DZ64">
            <v>4.1247026191426478E-2</v>
          </cell>
          <cell r="EA64">
            <v>-5.4768633192750098E-2</v>
          </cell>
          <cell r="EB64">
            <v>9.7163099178806597E-3</v>
          </cell>
          <cell r="EC64">
            <v>-3.2929303302580502E-2</v>
          </cell>
          <cell r="ED64">
            <v>-1.9080826060058988E-2</v>
          </cell>
          <cell r="EE64">
            <v>2.925169471049973E-2</v>
          </cell>
          <cell r="EF64">
            <v>-2.3660091539628687E-2</v>
          </cell>
          <cell r="EG64">
            <v>3.662916947502548E-2</v>
          </cell>
          <cell r="EH64">
            <v>-3.0752059793857867E-2</v>
          </cell>
          <cell r="EI64">
            <v>5.6846802106926615E-2</v>
          </cell>
          <cell r="EJ64">
            <v>7.4038832184015524E-2</v>
          </cell>
          <cell r="EK64">
            <v>2.6885967444425826E-2</v>
          </cell>
          <cell r="EL64">
            <v>4.1902752496434069E-2</v>
          </cell>
          <cell r="EM64">
            <v>-5.8102392239766182E-2</v>
          </cell>
          <cell r="EN64">
            <v>9.3791168476537786E-3</v>
          </cell>
          <cell r="EO64">
            <v>-3.4997496142645058E-2</v>
          </cell>
          <cell r="EP64">
            <v>-2.1280063857878301E-2</v>
          </cell>
          <cell r="EQ64">
            <v>3.0299146695683218E-2</v>
          </cell>
          <cell r="ER64">
            <v>-2.6605104910388998E-2</v>
          </cell>
          <cell r="ES64">
            <v>3.61